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13_ncr:1_{DCDAA732-E3CE-436C-AD4F-9A61BE379A63}" xr6:coauthVersionLast="47" xr6:coauthVersionMax="47" xr10:uidLastSave="{00000000-0000-0000-0000-000000000000}"/>
  <bookViews>
    <workbookView xWindow="-110" yWindow="-110" windowWidth="22780" windowHeight="14540" tabRatio="820" xr2:uid="{0ED32620-EA3A-4230-BC4B-63DF0CAEAA84}"/>
  </bookViews>
  <sheets>
    <sheet name="Contents" sheetId="23" r:id="rId1"/>
    <sheet name="Chapter 6" sheetId="4" r:id="rId2"/>
    <sheet name="C6.1" sheetId="24" r:id="rId3"/>
    <sheet name="C6.2" sheetId="25" r:id="rId4"/>
    <sheet name="T6.1" sheetId="26" r:id="rId5"/>
    <sheet name="C6.3" sheetId="27" r:id="rId6"/>
    <sheet name="C6.4" sheetId="28" r:id="rId7"/>
    <sheet name="C6.5" sheetId="29" r:id="rId8"/>
    <sheet name="T6.2" sheetId="5" r:id="rId9"/>
    <sheet name="T6.3" sheetId="6" r:id="rId10"/>
    <sheet name="T6.4" sheetId="7" r:id="rId11"/>
    <sheet name="C6.6" sheetId="8" r:id="rId12"/>
    <sheet name="T6.5" sheetId="9" r:id="rId13"/>
    <sheet name="C6.7" sheetId="10" r:id="rId14"/>
    <sheet name="C6.8" sheetId="11" r:id="rId15"/>
    <sheet name="C6.A" sheetId="12" r:id="rId16"/>
    <sheet name="C6.9" sheetId="13" r:id="rId17"/>
    <sheet name="T6.6" sheetId="14" r:id="rId18"/>
    <sheet name="T6.7" sheetId="15" r:id="rId19"/>
    <sheet name="T6.8" sheetId="16" r:id="rId20"/>
    <sheet name="C6.10" sheetId="17" r:id="rId21"/>
    <sheet name="C6.11" sheetId="18" r:id="rId22"/>
    <sheet name="C6.12" sheetId="19" r:id="rId23"/>
    <sheet name="C6.13" sheetId="20" r:id="rId24"/>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__PC1">#REF!</definedName>
    <definedName name="___05MAY11">#REF!</definedName>
    <definedName name="___20MAY11">#REF!</definedName>
    <definedName name="___21MAY11">#REF!</definedName>
    <definedName name="___PC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 hidden="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EFF2"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123GraphALBFFIN_" hidden="1">#REF!</definedName>
    <definedName name="__20MAY11">#REF!</definedName>
    <definedName name="__21MAY11">#REF!</definedName>
    <definedName name="__bot1">#REF!</definedName>
    <definedName name="__bot2">#REF!</definedName>
    <definedName name="__bot3">#REF!</definedName>
    <definedName name="__bot4">#REF!</definedName>
    <definedName name="__bot5">#REF!</definedName>
    <definedName name="__bot6">#REF!</definedName>
    <definedName name="__PBR1">#REF!</definedName>
    <definedName name="__PBR2">#REF!</definedName>
    <definedName name="__PBR3">#REF!</definedName>
    <definedName name="__PBR4">#REF!</definedName>
    <definedName name="__PBR5">#REF!</definedName>
    <definedName name="__PBR6">#REF!</definedName>
    <definedName name="__PBR7">#REF!</definedName>
    <definedName name="__PBR8">#REF!</definedName>
    <definedName name="__PC1">#REF!</definedName>
    <definedName name="__pop">#REF!</definedName>
    <definedName name="__Territ">#REF!</definedName>
    <definedName name="__top1">#REF!</definedName>
    <definedName name="__top2">#REF!</definedName>
    <definedName name="__top3">#REF!</definedName>
    <definedName name="__top4">#REF!</definedName>
    <definedName name="__top5">#REF!</definedName>
    <definedName name="__top6">#REF!</definedName>
    <definedName name="_05MAY11">#REF!</definedName>
    <definedName name="_1_">#REF!</definedName>
    <definedName name="_1__123Graph_ACHART_15" hidden="1">#REF!</definedName>
    <definedName name="_1__123Graph_XTOB" hidden="1">#REF!</definedName>
    <definedName name="_1_0">#REF!</definedName>
    <definedName name="_1_05MAY11">#REF!</definedName>
    <definedName name="_10__123Graph_XCHART_15" hidden="1">#REF!</definedName>
    <definedName name="_12">#REF!</definedName>
    <definedName name="_123" hidden="1">#REF!</definedName>
    <definedName name="_123Graph_APIC" hidden="1">#REF!</definedName>
    <definedName name="_123Graph_FLBT" hidden="1">#REF!</definedName>
    <definedName name="_123graph2" hidden="1">#REF!</definedName>
    <definedName name="_1377_0">#REF!</definedName>
    <definedName name="_1395_0">#REF!</definedName>
    <definedName name="_1396_0">#REF!</definedName>
    <definedName name="_2">#REF!</definedName>
    <definedName name="_2_">#REF!</definedName>
    <definedName name="_2__123Graph_BCHART_10" hidden="1">#REF!</definedName>
    <definedName name="_2__123Graph_XTOB" hidden="1">#REF!</definedName>
    <definedName name="_2_0">#REF!</definedName>
    <definedName name="_2_20MAY11">#REF!</definedName>
    <definedName name="_20_21__m">#REF!</definedName>
    <definedName name="_2004_Data_entered">#REF!</definedName>
    <definedName name="_2012_13_Q1">#REF!</definedName>
    <definedName name="_2012_13_Q2">#REF!</definedName>
    <definedName name="_20MAY11">#REF!</definedName>
    <definedName name="_21MAY11">#REF!</definedName>
    <definedName name="_22">#REF!</definedName>
    <definedName name="_23">#REF!</definedName>
    <definedName name="_24">#REF!</definedName>
    <definedName name="_2754_0ecm">#REF!</definedName>
    <definedName name="_2791_0ecm">#REF!</definedName>
    <definedName name="_2792_0ecm">#REF!</definedName>
    <definedName name="_2ecm">#REF!</definedName>
    <definedName name="_3__123Graph_BCHART_13" hidden="1">#REF!</definedName>
    <definedName name="_3_0">#REF!</definedName>
    <definedName name="_3_0ecm">#REF!</definedName>
    <definedName name="_3ecw">#REF!</definedName>
    <definedName name="_4__123Graph_BCHART_15" hidden="1">#REF!</definedName>
    <definedName name="_4_0ecm">#REF!</definedName>
    <definedName name="_4131_0ecw">#REF!</definedName>
    <definedName name="_4187_0ecw">#REF!</definedName>
    <definedName name="_4188_0ecw">#REF!</definedName>
    <definedName name="_5__123Graph_CCHART_10" hidden="1">#REF!</definedName>
    <definedName name="_5_0ecm">#REF!</definedName>
    <definedName name="_5_0ecw">#REF!</definedName>
    <definedName name="_567" hidden="1">#REF!</definedName>
    <definedName name="_586Home_" hidden="1">#REF!</definedName>
    <definedName name="_6__123Graph_CCHART_13" hidden="1">#REF!</definedName>
    <definedName name="_6_0ecm">#REF!</definedName>
    <definedName name="_6_0ecw">#REF!</definedName>
    <definedName name="_7__123Graph_CCHART_15" hidden="1">#REF!</definedName>
    <definedName name="_7__123Graph_XTOB" hidden="1">#REF!</definedName>
    <definedName name="_7_0ecw">#REF!</definedName>
    <definedName name="_8__123Graph_XCHART_10" hidden="1">#REF!</definedName>
    <definedName name="_8_0ecw">#REF!</definedName>
    <definedName name="_9__123Graph_XCHART_13" hidden="1">#REF!</definedName>
    <definedName name="_9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OTR2">#REF!</definedName>
    <definedName name="_PBR1">#REF!</definedName>
    <definedName name="_PBR2">#REF!</definedName>
    <definedName name="_PBR3">#REF!</definedName>
    <definedName name="_PBR4">#REF!</definedName>
    <definedName name="_PBR5">#REF!</definedName>
    <definedName name="_PBR6">#REF!</definedName>
    <definedName name="_PBR7">#REF!</definedName>
    <definedName name="_PBR8">#REF!</definedName>
    <definedName name="_PC1">#REF!</definedName>
    <definedName name="_Regression_Int" hidden="1">1</definedName>
    <definedName name="_Regression_Out" hidden="1">#REF!</definedName>
    <definedName name="_Regression_X" hidden="1">#REF!</definedName>
    <definedName name="_Regression_Y" hidden="1">#REF!</definedName>
    <definedName name="_RO1">#REF!</definedName>
    <definedName name="_Sort" hidden="1">#REF!</definedName>
    <definedName name="_STDcolourcode">#REF!</definedName>
    <definedName name="_STDSpendingClass">#REF!</definedName>
    <definedName name="_T1">#REF!</definedName>
    <definedName name="_Ti1" hidden="1">{#N/A,#N/A,FALSE,"TMCOMP96";#N/A,#N/A,FALSE,"MAT96";#N/A,#N/A,FALSE,"FANDA96";#N/A,#N/A,FALSE,"INTRAN96";#N/A,#N/A,FALSE,"NAA9697";#N/A,#N/A,FALSE,"ECWEBB";#N/A,#N/A,FALSE,"MFT96";#N/A,#N/A,FALSE,"CTrecon"}</definedName>
    <definedName name="_tme1">#REF!</definedName>
    <definedName name="_tme2">#REF!</definedName>
    <definedName name="_tme3">#REF!</definedName>
    <definedName name="_tme4">#REF!</definedName>
    <definedName name="_tme5">#REF!</definedName>
    <definedName name="a">#REF!</definedName>
    <definedName name="AA">#REF!</definedName>
    <definedName name="aa_101">#REF!</definedName>
    <definedName name="aa_102">#REF!</definedName>
    <definedName name="aa_103">#REF!</definedName>
    <definedName name="aa_104">#REF!</definedName>
    <definedName name="aa_105">#REF!</definedName>
    <definedName name="aa_106">#REF!</definedName>
    <definedName name="aa_107">#REF!</definedName>
    <definedName name="aa_121">#REF!</definedName>
    <definedName name="aa_122">#REF!</definedName>
    <definedName name="aa_131">#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counting_authority">#REF!</definedName>
    <definedName name="accounting_authority_description">#REF!</definedName>
    <definedName name="acdets">#REF!</definedName>
    <definedName name="acdetsn">#REF!</definedName>
    <definedName name="acdetst">#REF!</definedName>
    <definedName name="Action">#REF!</definedName>
    <definedName name="active_printer">#REF!</definedName>
    <definedName name="Active_scenario">#REF!</definedName>
    <definedName name="adfadfad">#REF!</definedName>
    <definedName name="adfadfadafdadf">#REF!</definedName>
    <definedName name="ADJUST_CALC">#REF!</definedName>
    <definedName name="ADJUST_CDID">#REF!</definedName>
    <definedName name="ADJUST_FINAL_YEAR1">#REF!</definedName>
    <definedName name="ADJUST_FINAL_YEAR10">#REF!</definedName>
    <definedName name="ADJUST_FINAL_YEAR11">#REF!</definedName>
    <definedName name="ADJUST_FINAL_YEAR12">#REF!</definedName>
    <definedName name="ADJUST_FINAL_YEAR13">#REF!</definedName>
    <definedName name="ADJUST_FINAL_YEAR14">#REF!</definedName>
    <definedName name="ADJUST_FINAL_YEAR2">#REF!</definedName>
    <definedName name="ADJUST_FINAL_YEAR3">#REF!</definedName>
    <definedName name="ADJUST_FINAL_YEAR4">#REF!</definedName>
    <definedName name="ADJUST_FINAL_YEAR5">#REF!</definedName>
    <definedName name="ADJUST_FINAL_YEAR6">#REF!</definedName>
    <definedName name="ADJUST_FINAL_YEAR7">#REF!</definedName>
    <definedName name="ADJUST_FINAL_YEAR8">#REF!</definedName>
    <definedName name="ADJUST_FINAL_YEAR9">#REF!</definedName>
    <definedName name="Adjust_ID">#REF!</definedName>
    <definedName name="ADJUST_LOOKUP">#REF!</definedName>
    <definedName name="ADJUST_Q1">#REF!</definedName>
    <definedName name="ADJUST_Q2">#REF!</definedName>
    <definedName name="ADJUST_Q3">#REF!</definedName>
    <definedName name="ADJUST_Q4">#REF!</definedName>
    <definedName name="Adjust_Type">#REF!</definedName>
    <definedName name="ADJUST_YEAR1">#REF!</definedName>
    <definedName name="ADJUST_YEAR2">#REF!</definedName>
    <definedName name="Adjusted_WACC">#REF!</definedName>
    <definedName name="Admin">#REF!</definedName>
    <definedName name="admin.PRC">#REF!</definedName>
    <definedName name="admin.reprice.fact">#REF!</definedName>
    <definedName name="adminpayinc.1">#REF!</definedName>
    <definedName name="adminprcprop">#REF!</definedName>
    <definedName name="ADULT">#REF!</definedName>
    <definedName name="adult.average.sal">#REF!</definedName>
    <definedName name="adult.enhancement">#REF!</definedName>
    <definedName name="adult.entitlement">#REF!</definedName>
    <definedName name="adult.mortality">#REF!</definedName>
    <definedName name="adult.prc.costs">#REF!</definedName>
    <definedName name="adult.prc.nos">#REF!</definedName>
    <definedName name="adult.redundancy">#REF!</definedName>
    <definedName name="ADULT.REPRICING">#REF!</definedName>
    <definedName name="adult.total.retirees">#REF!</definedName>
    <definedName name="adults.prc.index">#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REF!</definedName>
    <definedName name="All_Wales">#REF!</definedName>
    <definedName name="Already">#REF!</definedName>
    <definedName name="AME">OFFSET(#REF!,0,0,MAX(#REF!),1)</definedName>
    <definedName name="AMEC">#REF!</definedName>
    <definedName name="AMEGr0809">#REF!</definedName>
    <definedName name="AMEGr0910">#REF!</definedName>
    <definedName name="AMENC">#REF!</definedName>
    <definedName name="AMES">#REF!</definedName>
    <definedName name="Amytest">#REF!</definedName>
    <definedName name="Analysis">#REF!</definedName>
    <definedName name="andets">#REF!</definedName>
    <definedName name="annuals">#REF!</definedName>
    <definedName name="apd">#REF!</definedName>
    <definedName name="APD___Factor_decomposition">#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PTC.REPRICE">#REF!</definedName>
    <definedName name="APTC_MAN.LW.REPRICE">#REF!</definedName>
    <definedName name="aq">#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sociated_Category">#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AUGUST">#REF!</definedName>
    <definedName name="_xlnm.Auto_Open">#REF!</definedName>
    <definedName name="Autumn">#REF!</definedName>
    <definedName name="AutumnBudget18">#REF!</definedName>
    <definedName name="avdffsdvgvsdfvsdfvbsf">#REF!</definedName>
    <definedName name="AVON">#REF!</definedName>
    <definedName name="b" hidden="1">{#N/A,#N/A,FALSE,"CGBR95C"}</definedName>
    <definedName name="B_MoJ" hidden="1">#REF!</definedName>
    <definedName name="B_MoJ1" hidden="1">#REF!</definedName>
    <definedName name="B_MoJ2" hidden="1">#REF!</definedName>
    <definedName name="B_MoJ3" hidden="1">#REF!</definedName>
    <definedName name="B_MoJ4" hidden="1">#REF!</definedName>
    <definedName name="Barnett_Table">#REF!</definedName>
    <definedName name="barnetttotal1516">#REF!</definedName>
    <definedName name="barnetttotal1617">#REF!</definedName>
    <definedName name="barnetttotal1718">#REF!</definedName>
    <definedName name="barnetttotal1819">#REF!</definedName>
    <definedName name="barnetttotal1920">#REF!</definedName>
    <definedName name="barnetttotal2021">#REF!</definedName>
    <definedName name="Baseline" hidden="1">#REF!</definedName>
    <definedName name="baselines">#REF!</definedName>
    <definedName name="bb" hidden="1">#REF!</definedName>
    <definedName name="bbb" hidden="1">#REF!</definedName>
    <definedName name="BCNGCV" hidden="1">#REF!</definedName>
    <definedName name="BEDS">#REF!</definedName>
    <definedName name="Beer___Factor_decomposition">#REF!</definedName>
    <definedName name="BERKS">#REF!</definedName>
    <definedName name="Betting_and_Gaming___Factor_decomposition">#REF!</definedName>
    <definedName name="Births">#REF!</definedName>
    <definedName name="blag">#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dget1">#REF!</definedName>
    <definedName name="Budget2">#REF!</definedName>
    <definedName name="Budget3">#REF!</definedName>
    <definedName name="Budget4">#REF!</definedName>
    <definedName name="Budget5">#REF!</definedName>
    <definedName name="Budget6">#REF!</definedName>
    <definedName name="Budget7">#REF!</definedName>
    <definedName name="Budget8">#REF!</definedName>
    <definedName name="Build_pay_q1">#REF!</definedName>
    <definedName name="Build_pay_q2">#REF!</definedName>
    <definedName name="Build_pay_q3">#REF!</definedName>
    <definedName name="Build_pay_q4">#REF!</definedName>
    <definedName name="BUILD_Q1">#REF!</definedName>
    <definedName name="BUILD_Q2">#REF!</definedName>
    <definedName name="BUILD_Q3">#REF!</definedName>
    <definedName name="BUILD_Q4">#REF!</definedName>
    <definedName name="BULL">#REF!</definedName>
    <definedName name="BVM" hidden="1">#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ME">#REF!</definedName>
    <definedName name="CapAME">#REF!</definedName>
    <definedName name="CapDEL">#REF!</definedName>
    <definedName name="CAPITAL_FLAG">#REF!</definedName>
    <definedName name="Capital_Sub_Total">#REF!</definedName>
    <definedName name="Car_Hire">#REF!</definedName>
    <definedName name="careers">#REF!</definedName>
    <definedName name="careers.service">#REF!</definedName>
    <definedName name="CashTally">#REF!</definedName>
    <definedName name="Category">#REF!</definedName>
    <definedName name="cb_gas_export_route_lookup">#REF!</definedName>
    <definedName name="CC">#REF!</definedName>
    <definedName name="cCurrentCP">#REF!</definedName>
    <definedName name="cCurrYrFull">#REF!</definedName>
    <definedName name="CDEL">OFFSET(#REF!,0,0,MAX(#REF!),1)</definedName>
    <definedName name="CDEL_GEN_FT">#REF!</definedName>
    <definedName name="CDEL_MAINS_BaU">#REF!</definedName>
    <definedName name="CDEL_MAINS_COVID">#REF!</definedName>
    <definedName name="CDELGEP_FO">#REF!</definedName>
    <definedName name="CDELMains">#REF!</definedName>
    <definedName name="CDELOSCAR_FO">#REF!</definedName>
    <definedName name="CDELSRPosition">#REF!</definedName>
    <definedName name="cdida">#REF!</definedName>
    <definedName name="cdidq">#REF!</definedName>
    <definedName name="cdids1">#REF!</definedName>
    <definedName name="ce">#REF!</definedName>
    <definedName name="cf">#REF!</definedName>
    <definedName name="cfg_baseforecast">#REF!</definedName>
    <definedName name="CG">!#REF!</definedName>
    <definedName name="CG.PRC.proportion">#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REF!</definedName>
    <definedName name="Changes">#REF!</definedName>
    <definedName name="chartPrefix">#REF!</definedName>
    <definedName name="CHESHIRE">#REF!</definedName>
    <definedName name="CHILD_GUIDANCE">#REF!</definedName>
    <definedName name="chkAllLogic">#REF!</definedName>
    <definedName name="chkAllResults">#REF!</definedName>
    <definedName name="chkBSCons">#REF!</definedName>
    <definedName name="chkCalcNeeded">#REF!</definedName>
    <definedName name="chkGrossDebtVarReg">#REF!</definedName>
    <definedName name="chkGrossDebtVarStat">#REF!</definedName>
    <definedName name="chkMessage">#REF!</definedName>
    <definedName name="chkNetDebtRegulatory">#REF!</definedName>
    <definedName name="chkNetDebtTreasury">#REF!</definedName>
    <definedName name="cLabelsCP">#REF!</definedName>
    <definedName name="cLabelsCpInUse">#REF!</definedName>
    <definedName name="cLabelsPR">#REF!</definedName>
    <definedName name="claimant_count">#REF!</definedName>
    <definedName name="CLASSIFICATION">#REF!</definedName>
    <definedName name="cLastActualsYr">#REF!</definedName>
    <definedName name="CLEVELAND">#REF!</definedName>
    <definedName name="CLWYD">#REF!</definedName>
    <definedName name="cnom_base">#REF!</definedName>
    <definedName name="cnom_change">#REF!</definedName>
    <definedName name="cnom_scenario">#REF!</definedName>
    <definedName name="cnvzvcn" hidden="1">#REF!</definedName>
    <definedName name="Code">#REF!</definedName>
    <definedName name="COec">#REF!</definedName>
    <definedName name="COFOG_sprogs2">#REF!</definedName>
    <definedName name="cofog2">#REF!</definedName>
    <definedName name="COINS_SUMMARY_YEAR1">#REF!</definedName>
    <definedName name="COINS_SUMMARY_YEAR2">#REF!</definedName>
    <definedName name="CoL">#REF!</definedName>
    <definedName name="Col_Wales">#REF!</definedName>
    <definedName name="COMBINE">#REF!</definedName>
    <definedName name="Comparability">#REF!</definedName>
    <definedName name="components_by_LA">#REF!</definedName>
    <definedName name="con_bbl_per_tonne">#REF!</definedName>
    <definedName name="Conference">#REF!</definedName>
    <definedName name="Conferences">#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ronavirus_Impact">#REF!</definedName>
    <definedName name="Cost_element_name">#REF!</definedName>
    <definedName name="COSTING_CONFIDENCE">#REF!</definedName>
    <definedName name="COtot">#REF!</definedName>
    <definedName name="count">OFFSET(#REF!,0,0,1,COUNTA(#REF!))</definedName>
    <definedName name="COUNTER">#REF!</definedName>
    <definedName name="CoverHead">#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D">#REF!</definedName>
    <definedName name="CPIinflation_base">#REF!</definedName>
    <definedName name="CPIinflation_scenario">#REF!</definedName>
    <definedName name="CR">#REF!</definedName>
    <definedName name="crap">#REF!</definedName>
    <definedName name="crap0">#REF!</definedName>
    <definedName name="crap1">#REF!</definedName>
    <definedName name="crap2">#REF!</definedName>
    <definedName name="crap3">#REF!</definedName>
    <definedName name="crap4">#REF!</definedName>
    <definedName name="crap5">#REF!</definedName>
    <definedName name="crapa">#REF!</definedName>
    <definedName name="crapb">#REF!</definedName>
    <definedName name="crapi">#REF!</definedName>
    <definedName name="crapii">#REF!</definedName>
    <definedName name="creal_base">#REF!</definedName>
    <definedName name="creal_change">#REF!</definedName>
    <definedName name="creal_scenario">#REF!</definedName>
    <definedName name="creal_table2">#REF!</definedName>
    <definedName name="cRealYrNum">#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ur_Grt_F_Ed_Q1">#REF!</definedName>
    <definedName name="Cur_Grt_F_Ed_Q2">#REF!</definedName>
    <definedName name="Cur_Grt_F_Ed_Q3">#REF!</definedName>
    <definedName name="Cur_Grt_F_Ed_Q4">#REF!</definedName>
    <definedName name="Cur_Grt_H_Ed_Q1">#REF!</definedName>
    <definedName name="Cur_Grt_H_Ed_Q2">#REF!</definedName>
    <definedName name="Cur_Grt_H_Ed_Q3">#REF!</definedName>
    <definedName name="Cur_Grt_H_Ed_Q4">#REF!</definedName>
    <definedName name="cur_row">#REF!</definedName>
    <definedName name="cur_row2">#REF!</definedName>
    <definedName name="CURRENT_FLAG">#REF!</definedName>
    <definedName name="Current1">#REF!</definedName>
    <definedName name="Current2">#REF!</definedName>
    <definedName name="Current3">#REF!</definedName>
    <definedName name="Current4">#REF!</definedName>
    <definedName name="Current5">#REF!</definedName>
    <definedName name="Current6">#REF!</definedName>
    <definedName name="Current7">#REF!</definedName>
    <definedName name="Current8">#REF!</definedName>
    <definedName name="Customs___Factor_decomposition">#REF!</definedName>
    <definedName name="cvxbzv" hidden="1">#REF!</definedName>
    <definedName name="CXec">#REF!</definedName>
    <definedName name="cxfjhncvbncvbn" hidden="1">#REF!</definedName>
    <definedName name="CXtot">#REF!</definedName>
    <definedName name="cYears">#REF!</definedName>
    <definedName name="cYearsForecast">#REF!</definedName>
    <definedName name="D">#REF!</definedName>
    <definedName name="dActivityCodes">#REF!</definedName>
    <definedName name="dafadfadfad">#REF!</definedName>
    <definedName name="damage25_addPSND_73_74">#REF!</definedName>
    <definedName name="DASCFTAB">#REF!</definedName>
    <definedName name="data">#REF!</definedName>
    <definedName name="Data_Col_One_1_14">#REF!</definedName>
    <definedName name="Data_Col_One_1_15">#REF!</definedName>
    <definedName name="Data_Col_One_1_2">#REF!</definedName>
    <definedName name="Data_Col_One_1_4">#REF!</definedName>
    <definedName name="Data_Col_One_1_5">#REF!</definedName>
    <definedName name="Data_Col_One_1_9">#REF!</definedName>
    <definedName name="Data_col1">#REF!</definedName>
    <definedName name="Data_col2">#REF!</definedName>
    <definedName name="Data_col3">#REF!</definedName>
    <definedName name="data2">#REF!</definedName>
    <definedName name="dataa">#REF!</definedName>
    <definedName name="_xlnm.Database">#REF!</definedName>
    <definedName name="DataDate">#REF!</definedName>
    <definedName name="DATAFOR">#REF!</definedName>
    <definedName name="dataq">#REF!</definedName>
    <definedName name="DatarangeFull1">#REF!</definedName>
    <definedName name="DataRangeFullSB2">#REF!</definedName>
    <definedName name="DataRangeSB1">#REF!</definedName>
    <definedName name="DataTable1">#REF!</definedName>
    <definedName name="datazone">#REF!</definedName>
    <definedName name="Date">#REF!</definedName>
    <definedName name="Dates">#REF!</definedName>
    <definedName name="datesa">#REF!</definedName>
    <definedName name="datesq">#REF!</definedName>
    <definedName name="Days">#REF!</definedName>
    <definedName name="dCheckDP">#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Denomination">#REF!</definedName>
    <definedName name="ddr" hidden="1">#REF!</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EMBER">#REF!</definedName>
    <definedName name="decline">#REF!</definedName>
    <definedName name="decline_126">#REF!</definedName>
    <definedName name="decline_190">#REF!</definedName>
    <definedName name="deflator1516">#REF!</definedName>
    <definedName name="deflator1617">#REF!</definedName>
    <definedName name="deflator1718">#REF!</definedName>
    <definedName name="deflator1819">#REF!</definedName>
    <definedName name="deflator1920">#REF!</definedName>
    <definedName name="deflator2021">#REF!</definedName>
    <definedName name="deflatorindex1516">#REF!</definedName>
    <definedName name="deflatorindex1617">#REF!</definedName>
    <definedName name="deflatorindex1718">#REF!</definedName>
    <definedName name="deflatorindex1819">#REF!</definedName>
    <definedName name="deflatorindex1920">#REF!</definedName>
    <definedName name="deflatorindex2021">#REF!</definedName>
    <definedName name="DELAME">!#REF!</definedName>
    <definedName name="Department">#REF!</definedName>
    <definedName name="Departments">#REF!</definedName>
    <definedName name="DEPR">#REF!</definedName>
    <definedName name="Depreciation_Check">#REF!</definedName>
    <definedName name="Dept_Summary_Check">#REF!</definedName>
    <definedName name="Deptlist">#REF!</definedName>
    <definedName name="DeptMatch">#REF!</definedName>
    <definedName name="DERBYSHIRE">#REF!</definedName>
    <definedName name="Derv___Factor_decomposition">#REF!</definedName>
    <definedName name="Description">#REF!</definedName>
    <definedName name="DEVON">#REF!</definedName>
    <definedName name="df" hidden="1">#REF!</definedName>
    <definedName name="dfadfdf">#REF!</definedName>
    <definedName name="dFcstScn">#REF!</definedName>
    <definedName name="dfd">#REF!</definedName>
    <definedName name="dfdaf" hidden="1">#REF!</definedName>
    <definedName name="dfdf" hidden="1">#REF!</definedName>
    <definedName name="dfdfadfe" hidden="1">#REF!</definedName>
    <definedName name="DFEEec">#REF!</definedName>
    <definedName name="DFEEtot">#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 hidden="1">#REF!</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FunctionCodes">#REF!</definedName>
    <definedName name="dFunction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ec">#REF!</definedName>
    <definedName name="dHistCPs">#REF!</definedName>
    <definedName name="DHtot">#REF!</definedName>
    <definedName name="difference1617">#REF!</definedName>
    <definedName name="difference1718">#REF!</definedName>
    <definedName name="difference1819">#REF!</definedName>
    <definedName name="difference1920">#REF!</definedName>
    <definedName name="Differencebudget">#REF!</definedName>
    <definedName name="Differencebudgetpc">#REF!</definedName>
    <definedName name="Differencelast">#REF!</definedName>
    <definedName name="Differencelastpc">#REF!</definedName>
    <definedName name="Differenceprebudget">#REF!</definedName>
    <definedName name="Differenceprebudgetpc">#REF!</definedName>
    <definedName name="dIndexes">#REF!</definedName>
    <definedName name="DIR">#REF!</definedName>
    <definedName name="DirData">#REF!</definedName>
    <definedName name="Direct">#REF!</definedName>
    <definedName name="directorate">#REF!</definedName>
    <definedName name="Directoratelive">#REF!</definedName>
    <definedName name="DirIndirFirst">#REF!</definedName>
    <definedName name="DirIndirLast">#REF!</definedName>
    <definedName name="Disability_benefits_CPI">#REF!</definedName>
    <definedName name="Disability_benefits_idiosyncratic">#REF!</definedName>
    <definedName name="DISC_AWARDS">#REF!</definedName>
    <definedName name="Distribution" hidden="1">#REF!</definedName>
    <definedName name="distribution1" hidden="1">#REF!</definedName>
    <definedName name="dLegalEntity">#REF!</definedName>
    <definedName name="DNHec">#REF!</definedName>
    <definedName name="DNHtot">#REF!</definedName>
    <definedName name="DOEHec">#REF!</definedName>
    <definedName name="DOEHtot">#REF!</definedName>
    <definedName name="DOELGec">#REF!</definedName>
    <definedName name="DOELGtot">#REF!</definedName>
    <definedName name="DOEUEec">#REF!</definedName>
    <definedName name="DOEUEtot">#REF!</definedName>
    <definedName name="DORSET">#REF!</definedName>
    <definedName name="dRealYrDef">#REF!</definedName>
    <definedName name="dReconDP">#REF!</definedName>
    <definedName name="dRegionCodes">#REF!</definedName>
    <definedName name="dRegions">#REF!</definedName>
    <definedName name="drug_share">#REF!</definedName>
    <definedName name="ds" hidden="1">#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Sources">#REF!</definedName>
    <definedName name="dSourceScenarios">#REF!</definedName>
    <definedName name="DSSec">#REF!</definedName>
    <definedName name="DSStot">#REF!</definedName>
    <definedName name="dTestTol">#REF!</definedName>
    <definedName name="DTIec">#REF!</definedName>
    <definedName name="DTItot">#REF!</definedName>
    <definedName name="DTPec">#REF!</definedName>
    <definedName name="DTPtot">#REF!</definedName>
    <definedName name="DURHAM">#REF!</definedName>
    <definedName name="dwed">#REF!</definedName>
    <definedName name="DWELL_Q1">#REF!</definedName>
    <definedName name="DWELL_Q2">#REF!</definedName>
    <definedName name="DWELL_Q3">#REF!</definedName>
    <definedName name="DWELL_Q4">#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earsInCP">#REF!</definedName>
    <definedName name="DYFED">#REF!</definedName>
    <definedName name="e">#REF!</definedName>
    <definedName name="E_SUSSEX">#REF!</definedName>
    <definedName name="earnings_effect">#REF!</definedName>
    <definedName name="ec_codes">#REF!</definedName>
    <definedName name="ec_descriptions">#REF!</definedName>
    <definedName name="ECGDec">#REF!</definedName>
    <definedName name="ECGDtot">#REF!</definedName>
    <definedName name="ECnames">#REF!</definedName>
    <definedName name="ecnet">#REF!</definedName>
    <definedName name="ecscost">#REF!</definedName>
    <definedName name="ee">#REF!</definedName>
    <definedName name="eeapp">#REF!</definedName>
    <definedName name="eee">#REF!</definedName>
    <definedName name="eeeee">#REF!</definedName>
    <definedName name="EFO" hidden="1">#REF!</definedName>
    <definedName name="eh" hidden="1">{"'Trust by name'!$A$6:$E$350","'Trust by name'!$A$1:$D$348"}</definedName>
    <definedName name="EINC">#REF!</definedName>
    <definedName name="ejuy" hidden="1">#REF!</definedName>
    <definedName name="EL">#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LEC">#REF!</definedName>
    <definedName name="employ_level">#REF!</definedName>
    <definedName name="Employment_and_Support_Allowance_CPI">#REF!</definedName>
    <definedName name="EmptyList">#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ntity">#REF!</definedName>
    <definedName name="entity_alias">#REF!</definedName>
    <definedName name="entity_alias_oldcfs">#REF!</definedName>
    <definedName name="Entity_Map_From">#REF!</definedName>
    <definedName name="Entity_Map_To">#REF!</definedName>
    <definedName name="entity_name">#REF!</definedName>
    <definedName name="Entity_Offset">#REF!</definedName>
    <definedName name="EQPR_base">#REF!</definedName>
    <definedName name="EQPR_change">#REF!</definedName>
    <definedName name="EQPR_change_lag1">#REF!</definedName>
    <definedName name="EQPR_scenario">#REF!</definedName>
    <definedName name="eqpr_table32">#REF!</definedName>
    <definedName name="eqyerw" hidden="1">#REF!</definedName>
    <definedName name="ERASE">#REF!</definedName>
    <definedName name="erwer">#REF!</definedName>
    <definedName name="ESA">#REF!</definedName>
    <definedName name="ESA_FLAG">#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TRsummary1">#REF!</definedName>
    <definedName name="ETRsummary2">#REF!</definedName>
    <definedName name="ETRsummary3">#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Extra">#REF!</definedName>
    <definedName name="_xlnm.Extract">#REF!</definedName>
    <definedName name="ExtraProfiles" hidden="1">#REF!</definedName>
    <definedName name="ExtraProfiless" hidden="1">#REF!</definedName>
    <definedName name="f" hidden="1">#REF!</definedName>
    <definedName name="factor_indicator_matrix">#REF!</definedName>
    <definedName name="FCOec">#REF!</definedName>
    <definedName name="FCOMMec">#REF!</definedName>
    <definedName name="FCOMMtot">#REF!</definedName>
    <definedName name="FCOtot">#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or.Adults.PRC">#REF!</definedName>
    <definedName name="FE.reprice.index">#REF!</definedName>
    <definedName name="FE_Salary_Repricing_Factor">#REF!</definedName>
    <definedName name="FEB">#REF!</definedName>
    <definedName name="FEB_2012">#REF!</definedName>
    <definedName name="FEBRUARY">#REF!</definedName>
    <definedName name="FEFC_PERCENT">#REF!</definedName>
    <definedName name="fefe">#REF!</definedName>
    <definedName name="FEHE">#REF!</definedName>
    <definedName name="female">#REF!</definedName>
    <definedName name="females_UK">#REF!</definedName>
    <definedName name="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l_area">#N/A</definedName>
    <definedName name="Filter">#REF!</definedName>
    <definedName name="Fin_Period_FROM">#REF!</definedName>
    <definedName name="Fin_Period_FROM_PTD">#REF!</definedName>
    <definedName name="Fin_Period_TO">#REF!</definedName>
    <definedName name="Fin_Period_TO_PTD">#REF!</definedName>
    <definedName name="First_3C">#REF!</definedName>
    <definedName name="Fiscal_Changes_Check">#REF!</definedName>
    <definedName name="Fiscal_year_period">#REF!</definedName>
    <definedName name="fiscalevent">#REF!</definedName>
    <definedName name="fiscalevent2">#REF!</definedName>
    <definedName name="fiscals">#REF!</definedName>
    <definedName name="five">#REF!</definedName>
    <definedName name="fkjhg" hidden="1">#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our">#REF!</definedName>
    <definedName name="four_five">#REF!</definedName>
    <definedName name="FP">#REF!</definedName>
    <definedName name="Fred">#REF!</definedName>
    <definedName name="fs2_m">#REF!</definedName>
    <definedName name="fsdfsdfs">#REF!</definedName>
    <definedName name="fsf">#REF!</definedName>
    <definedName name="Ft_post_area">#REF!</definedName>
    <definedName name="FT_pre_area">#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el_oil___Factor_decomposition">#REF!</definedName>
    <definedName name="future_offbs_factor">#REF!</definedName>
    <definedName name="fxn_quality">#REF!</definedName>
    <definedName name="fyu" hidden="1">#REF!</definedName>
    <definedName name="g" hidden="1">#REF!</definedName>
    <definedName name="g_01.11_q1">#REF!</definedName>
    <definedName name="g_01.11_q2">#REF!</definedName>
    <definedName name="g_01.11_q3">#REF!</definedName>
    <definedName name="g_01.11_q4">#REF!</definedName>
    <definedName name="g_01.12_q1">#REF!</definedName>
    <definedName name="g_01.12_q2">#REF!</definedName>
    <definedName name="g_01.12_q3">#REF!</definedName>
    <definedName name="g_01.12_q4">#REF!</definedName>
    <definedName name="g_01.13_q1">#REF!</definedName>
    <definedName name="g_01.13_q2">#REF!</definedName>
    <definedName name="g_01.13_q3">#REF!</definedName>
    <definedName name="g_01.13_q4">#REF!</definedName>
    <definedName name="g_01.2_q1">#REF!</definedName>
    <definedName name="g_01.2_q2">#REF!</definedName>
    <definedName name="g_01.2_q3">#REF!</definedName>
    <definedName name="g_01.2_q4">#REF!</definedName>
    <definedName name="g_01.3_q1">#REF!</definedName>
    <definedName name="g_01.3_q2">#REF!</definedName>
    <definedName name="g_01.3_q3">#REF!</definedName>
    <definedName name="g_01.3_q4">#REF!</definedName>
    <definedName name="g_01.4_q1">#REF!</definedName>
    <definedName name="g_01.4_q2">#REF!</definedName>
    <definedName name="g_01.4_q3">#REF!</definedName>
    <definedName name="g_01.4_q4">#REF!</definedName>
    <definedName name="g_02.11_q1">#REF!</definedName>
    <definedName name="g_02.11_q2">#REF!</definedName>
    <definedName name="g_02.11_q3">#REF!</definedName>
    <definedName name="g_02.11_q4">#REF!</definedName>
    <definedName name="g_02.12_q1">#REF!</definedName>
    <definedName name="g_02.12_q2">#REF!</definedName>
    <definedName name="g_02.12_q3">#REF!</definedName>
    <definedName name="g_02.12_q4">#REF!</definedName>
    <definedName name="g_03.11_q1">#REF!</definedName>
    <definedName name="g_03.11_q2">#REF!</definedName>
    <definedName name="g_03.11_q3">#REF!</definedName>
    <definedName name="g_03.11_q4">#REF!</definedName>
    <definedName name="g_03.12_q1">#REF!</definedName>
    <definedName name="g_03.12_q2">#REF!</definedName>
    <definedName name="g_03.12_q3">#REF!</definedName>
    <definedName name="g_03.12_q4">#REF!</definedName>
    <definedName name="g_03.2_q1">#REF!</definedName>
    <definedName name="g_03.2_q2">#REF!</definedName>
    <definedName name="g_03.2_q3">#REF!</definedName>
    <definedName name="g_03.2_q4">#REF!</definedName>
    <definedName name="g_03.3_q1">#REF!</definedName>
    <definedName name="g_03.3_q2">#REF!</definedName>
    <definedName name="g_03.3_q3">#REF!</definedName>
    <definedName name="g_03.3_q4">#REF!</definedName>
    <definedName name="g_03_q1">#REF!</definedName>
    <definedName name="g_03_q2">#REF!</definedName>
    <definedName name="g_03_q3">#REF!</definedName>
    <definedName name="g_03_q4">#REF!</definedName>
    <definedName name="g_04_q1">#REF!</definedName>
    <definedName name="g_04_q2">#REF!</definedName>
    <definedName name="g_04_q3">#REF!</definedName>
    <definedName name="g_04_q4">#REF!</definedName>
    <definedName name="g_05_q1">#REF!</definedName>
    <definedName name="g_05_q2">#REF!</definedName>
    <definedName name="g_05_q3">#REF!</definedName>
    <definedName name="g_05_q4">#REF!</definedName>
    <definedName name="g_06.1_q1">#REF!</definedName>
    <definedName name="g_06.1_q2">#REF!</definedName>
    <definedName name="g_06.1_q3">#REF!</definedName>
    <definedName name="g_06.1_q4">#REF!</definedName>
    <definedName name="g_06.2_q1">#REF!</definedName>
    <definedName name="g_06.2_q2">#REF!</definedName>
    <definedName name="g_06.2_q3">#REF!</definedName>
    <definedName name="g_06.2_q4">#REF!</definedName>
    <definedName name="g_06.3_q1">#REF!</definedName>
    <definedName name="g_06.3_q2">#REF!</definedName>
    <definedName name="g_06.3_q3">#REF!</definedName>
    <definedName name="g_06.3_q4">#REF!</definedName>
    <definedName name="g_07.12_q1">#REF!</definedName>
    <definedName name="g_07.12_q2">#REF!</definedName>
    <definedName name="g_07.12_q3">#REF!</definedName>
    <definedName name="g_07.12_q4">#REF!</definedName>
    <definedName name="g_08_q1">#REF!</definedName>
    <definedName name="g_08_q2">#REF!</definedName>
    <definedName name="g_08_q3">#REF!</definedName>
    <definedName name="g_08_q4">#REF!</definedName>
    <definedName name="g_09.1_q1">#REF!</definedName>
    <definedName name="g_09.1_q2">#REF!</definedName>
    <definedName name="g_09.1_q3">#REF!</definedName>
    <definedName name="g_09.1_q4">#REF!</definedName>
    <definedName name="g_10_q1">#REF!</definedName>
    <definedName name="g_10_q2">#REF!</definedName>
    <definedName name="g_10_q3">#REF!</definedName>
    <definedName name="g_10_q4">#REF!</definedName>
    <definedName name="g_11.2_q1">#REF!</definedName>
    <definedName name="g_11.2_q2">#REF!</definedName>
    <definedName name="g_11.2_q3">#REF!</definedName>
    <definedName name="g_11.2_q4">#REF!</definedName>
    <definedName name="g_11.3_q1">#REF!</definedName>
    <definedName name="g_11.3_q2">#REF!</definedName>
    <definedName name="g_11.3_q3">#REF!</definedName>
    <definedName name="g_11.3_q4">#REF!</definedName>
    <definedName name="g_12.1_q1">#REF!</definedName>
    <definedName name="g_12.1_q2">#REF!</definedName>
    <definedName name="g_12.1_q3">#REF!</definedName>
    <definedName name="g_12.1_q4">#REF!</definedName>
    <definedName name="g_12.2_q1">#REF!</definedName>
    <definedName name="g_12.2_q2">#REF!</definedName>
    <definedName name="g_12.2_q3">#REF!</definedName>
    <definedName name="g_12.2_q4">#REF!</definedName>
    <definedName name="g_tot_q1">#REF!</definedName>
    <definedName name="g_tot_q2">#REF!</definedName>
    <definedName name="g_tot_q3">#REF!</definedName>
    <definedName name="g_tot_q4">#REF!</definedName>
    <definedName name="gap_table1">#REF!</definedName>
    <definedName name="Gas_1P_replacement">#REF!</definedName>
    <definedName name="Gas_2P_replacement">#REF!</definedName>
    <definedName name="Gas_3P_replacement">#REF!</definedName>
    <definedName name="Gas_oil___Factor_decomposition">#REF!</definedName>
    <definedName name="gcjhfg" hidden="1">#REF!</definedName>
    <definedName name="GDPDef45">#REF!</definedName>
    <definedName name="GDPDef56">#REF!</definedName>
    <definedName name="GDPDef67">#REF!</definedName>
    <definedName name="GDPDef78">#REF!</definedName>
    <definedName name="GDPDef89">#REF!</definedName>
    <definedName name="GDPGrowth">#REF!</definedName>
    <definedName name="GDPInflator">#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four">#REF!</definedName>
    <definedName name="GFT">#REF!</definedName>
    <definedName name="GFTS">#REF!</definedName>
    <definedName name="GFTSwitch">#REF!</definedName>
    <definedName name="gg" hidden="1">#REF!</definedName>
    <definedName name="gggg">#REF!</definedName>
    <definedName name="gh">#REF!</definedName>
    <definedName name="ghdfdfgdfg" hidden="1">#REF!</definedName>
    <definedName name="ghdk" hidden="1">#REF!</definedName>
    <definedName name="ghejy" hidden="1">#REF!</definedName>
    <definedName name="ghj" hidden="1">{#N/A,#N/A,FALSE,"TMCOMP96";#N/A,#N/A,FALSE,"MAT96";#N/A,#N/A,FALSE,"FANDA96";#N/A,#N/A,FALSE,"INTRAN96";#N/A,#N/A,FALSE,"NAA9697";#N/A,#N/A,FALSE,"ECWEBB";#N/A,#N/A,FALSE,"MFT96";#N/A,#N/A,FALSE,"CTrecon"}</definedName>
    <definedName name="ghk" hidden="1">#REF!</definedName>
    <definedName name="GLOS">#REF!</definedName>
    <definedName name="GM_ALLOC">#REF!</definedName>
    <definedName name="GovCalc">#REF!</definedName>
    <definedName name="GPS_Fees">#REF!</definedName>
    <definedName name="Grade">#REF!</definedName>
    <definedName name="grant1997_98">#REF!</definedName>
    <definedName name="GRAPH">#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S">#REF!</definedName>
    <definedName name="Gross_RDELex_SS19">#REF!</definedName>
    <definedName name="grossdomprod1516">#REF!</definedName>
    <definedName name="grossdomprod1617">#REF!</definedName>
    <definedName name="grossdomprod1718">#REF!</definedName>
    <definedName name="grossdomprod1819">#REF!</definedName>
    <definedName name="grossdomprod1920">#REF!</definedName>
    <definedName name="grossdomprod2021">#REF!</definedName>
    <definedName name="GrossRDELex22v23">#REF!</definedName>
    <definedName name="GrossRDELex23v24">#REF!</definedName>
    <definedName name="Growth">#REF!</definedName>
    <definedName name="GS">#REF!</definedName>
    <definedName name="GSJHFG" hidden="1">#REF!</definedName>
    <definedName name="GTR_MAN">#REF!</definedName>
    <definedName name="GWENT">#REF!</definedName>
    <definedName name="GWYNEDD">#REF!</definedName>
    <definedName name="H" hidden="1">#REF!</definedName>
    <definedName name="hag">#REF!</definedName>
    <definedName name="HANTS">#REF!</definedName>
    <definedName name="Head">#REF!</definedName>
    <definedName name="Header">#REF!</definedName>
    <definedName name="Header_Row">#REF!</definedName>
    <definedName name="Heads">#REF!</definedName>
    <definedName name="HEREFORD_W">#REF!</definedName>
    <definedName name="HERTS">#REF!</definedName>
    <definedName name="hf"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MT_CAPITAL">#REF!</definedName>
    <definedName name="HMT_CURRENT">#REF!</definedName>
    <definedName name="HMTCAPITAL_FLAG">#REF!</definedName>
    <definedName name="HMTCURRENT_FLAG">#REF!</definedName>
    <definedName name="HoD">#REF!</definedName>
    <definedName name="HoDD">#REF!</definedName>
    <definedName name="HOec">#REF!</definedName>
    <definedName name="Holidays">#REF!</definedName>
    <definedName name="Hor">#REF!</definedName>
    <definedName name="Horizontal">#REF!</definedName>
    <definedName name="HOtot">#REF!</definedName>
    <definedName name="HPI" hidden="1">#REF!</definedName>
    <definedName name="HSC_EARN">#REF!</definedName>
    <definedName name="HSC_EMPLOY">#REF!</definedName>
    <definedName name="HSC_Levy">#REF!</definedName>
    <definedName name="htdj"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hyu" hidden="1">#REF!</definedName>
    <definedName name="I">#REF!</definedName>
    <definedName name="I_OF_WIGHT">#REF!</definedName>
    <definedName name="IBEAec">#REF!</definedName>
    <definedName name="IBEAtot">#REF!</definedName>
    <definedName name="IDK" hidden="1">#REF!</definedName>
    <definedName name="IDs">#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act_LT">#REF!</definedName>
    <definedName name="Impact_MT">#REF!</definedName>
    <definedName name="ImpProb">#REF!</definedName>
    <definedName name="IN_OUT">#REF!</definedName>
    <definedName name="inc_poc_chngs">#REF!</definedName>
    <definedName name="INDEPENDENT_FEES">#REF!</definedName>
    <definedName name="INDICATO">#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spect.admin.costs">#REF!</definedName>
    <definedName name="inspect.gross.expend">#REF!</definedName>
    <definedName name="inspect.income">#REF!</definedName>
    <definedName name="inspect.manual.costs">#REF!</definedName>
    <definedName name="inspect.nonpay.costs">#REF!</definedName>
    <definedName name="inspect.otherstaff.costs">#REF!</definedName>
    <definedName name="inspect.prc.costs">#REF!</definedName>
    <definedName name="Inspect.PRC.prop">#REF!</definedName>
    <definedName name="inspect.PRC.proportion">#REF!</definedName>
    <definedName name="inspect.teachers.pay">#REF!</definedName>
    <definedName name="INSPECTION">#REF!</definedName>
    <definedName name="inspection.final.total">#REF!</definedName>
    <definedName name="inspectprcprop">#REF!</definedName>
    <definedName name="inspectprctotal">#REF!</definedName>
    <definedName name="Inter_ALL_col">#REF!</definedName>
    <definedName name="Inter_ALL_index">#REF!</definedName>
    <definedName name="Inter_ALL_row">#REF!</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nYearDeptMatch">#REF!</definedName>
    <definedName name="iooo" hidden="1">#REF!</definedName>
    <definedName name="ipt">#REF!</definedName>
    <definedName name="IPT___Factor_decomposition">#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ANUARY">#REF!</definedName>
    <definedName name="jen">#REF!</definedName>
    <definedName name="jghkgh" hidden="1">#REF!</definedName>
    <definedName name="jh"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kgi" hidden="1">{#N/A,#N/A,FALSE,"TMCOMP96";#N/A,#N/A,FALSE,"MAT96";#N/A,#N/A,FALSE,"FANDA96";#N/A,#N/A,FALSE,"INTRAN96";#N/A,#N/A,FALSE,"NAA9697";#N/A,#N/A,FALSE,"ECWEBB";#N/A,#N/A,FALSE,"MFT96";#N/A,#N/A,FALSE,"CTrecon"}</definedName>
    <definedName name="jhrg" hidden="1">#REF!</definedName>
    <definedName name="jik"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settlement.NI.SA.LW.increases">#REF!</definedName>
    <definedName name="JULY2">#REF!</definedName>
    <definedName name="JUN_2012">#REF!</definedName>
    <definedName name="JUN_2013">#REF!</definedName>
    <definedName name="JUNE">#REF!</definedName>
    <definedName name="june.settlement.NI.SA.LW.increases">#REF!</definedName>
    <definedName name="JUNE2">#REF!</definedName>
    <definedName name="juneset.reprice.fact">#REF!</definedName>
    <definedName name="junesetpayinc.1">#REF!</definedName>
    <definedName name="jyeiyt" hidden="1">#REF!</definedName>
    <definedName name="jyk" hidden="1">#REF!</definedName>
    <definedName name="jytej" hidden="1">#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NT">#REF!</definedName>
    <definedName name="Key">#REF!</definedName>
    <definedName name="khjk" hidden="1">#REF!</definedName>
    <definedName name="kk" hidden="1">#REF!</definedName>
    <definedName name="kkk" hidden="1">#REF!</definedName>
    <definedName name="koko">#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ND_Q1">#REF!</definedName>
    <definedName name="LAND_Q2">#REF!</definedName>
    <definedName name="LAND_Q3">#REF!</definedName>
    <definedName name="LAND_Q4">#REF!</definedName>
    <definedName name="LAs">#REF!</definedName>
    <definedName name="Last_3C">#REF!</definedName>
    <definedName name="Last_round">#REF!</definedName>
    <definedName name="last_year">#REF!</definedName>
    <definedName name="last_year_alias">#REF!</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Eco">#REF!</definedName>
    <definedName name="lat_data">#REF!</definedName>
    <definedName name="lat_date">#REF!</definedName>
    <definedName name="lat_var">#REF!</definedName>
    <definedName name="LCDec">#REF!</definedName>
    <definedName name="LCDtot">#REF!</definedName>
    <definedName name="lealookup">#REF!</definedName>
    <definedName name="leanos">#REF!</definedName>
    <definedName name="lease">#REF!</definedName>
    <definedName name="lect.reprice.sum">#REF!</definedName>
    <definedName name="LEICS">#REF!</definedName>
    <definedName name="LGFflag">#REF!</definedName>
    <definedName name="LINCS">#REF!</definedName>
    <definedName name="linkCapInterest">#REF!</definedName>
    <definedName name="linkCollateral">#REF!</definedName>
    <definedName name="linkDebtFXDiffs">#REF!</definedName>
    <definedName name="linkDebtReval">#REF!</definedName>
    <definedName name="linkUGSection5">#REF!</definedName>
    <definedName name="Liquid__Reserves">#REF!</definedName>
    <definedName name="LiveInput">#REF!</definedName>
    <definedName name="ljh" hidden="1">#REF!</definedName>
    <definedName name="lkp_forecast">#REF!</definedName>
    <definedName name="lll" hidden="1">#REF!</definedName>
    <definedName name="LoBDATA">#REF!</definedName>
    <definedName name="Location">#REF!</definedName>
    <definedName name="LONDON">#REF!</definedName>
    <definedName name="LONDON.REPRICE">#REF!</definedName>
    <definedName name="Lookup_Sheets">#REF!</definedName>
    <definedName name="lstCapexAdjProfiles">#REF!</definedName>
    <definedName name="lstChangeTypes">#REF!</definedName>
    <definedName name="lstCostLines">#REF!</definedName>
    <definedName name="lstEfficiencyBaselines">#REF!</definedName>
    <definedName name="lstEfficiencyBaselinesExt">#REF!</definedName>
    <definedName name="lstENHFunding">#REF!</definedName>
    <definedName name="lstENHGainType">#REF!</definedName>
    <definedName name="lstENHPRClasses">#REF!</definedName>
    <definedName name="lstENHPricing">#REF!</definedName>
    <definedName name="lstENHPROptions">#REF!</definedName>
    <definedName name="lstENHSponsors">#REF!</definedName>
    <definedName name="lstENHSponsorTypes">#REF!</definedName>
    <definedName name="lstGeogAllocs">#REF!</definedName>
    <definedName name="lstIncomeLines">#REF!</definedName>
    <definedName name="lstMonthsOfYear">#REF!</definedName>
    <definedName name="lstPriceBases">#REF!</definedName>
    <definedName name="lstRABOptions">#REF!</definedName>
    <definedName name="lstRatingAgencies">#REF!</definedName>
    <definedName name="lstWCMethods">#REF!</definedName>
    <definedName name="lstYesNo">#REF!</definedName>
    <definedName name="lwchange">#REF!</definedName>
    <definedName name="M_GLAM">#REF!</definedName>
    <definedName name="m3_per_boe">#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FFec">#REF!</definedName>
    <definedName name="MAFFtot">#REF!</definedName>
    <definedName name="Main_Departments">#REF!</definedName>
    <definedName name="MainDept">#REF!</definedName>
    <definedName name="MainsDept">#REF!</definedName>
    <definedName name="male">#REF!</definedName>
    <definedName name="males_UK">#REF!</definedName>
    <definedName name="man.reprice.fact">#REF!</definedName>
    <definedName name="manpayinc.1">#REF!</definedName>
    <definedName name="map_forecast">#REF!</definedName>
    <definedName name="MAPPING">#REF!</definedName>
    <definedName name="MAPPING2">#REF!</definedName>
    <definedName name="MAR_2012">#REF!</definedName>
    <definedName name="MARCH">#REF!</definedName>
    <definedName name="MARCH2">#REF!</definedName>
    <definedName name="Mary">#REF!</definedName>
    <definedName name="MasterCheck">#REF!</definedName>
    <definedName name="MasterControlTotal">#REF!</definedName>
    <definedName name="Matrix">#REF!</definedName>
    <definedName name="MAY">#REF!</definedName>
    <definedName name="MAY_2012">#REF!</definedName>
    <definedName name="MAY_2013">#REF!</definedName>
    <definedName name="meals.PRC.proportion">#REF!</definedName>
    <definedName name="meals.reprice.index">#REF!</definedName>
    <definedName name="MEALS.REPRICING">#REF!</definedName>
    <definedName name="mealsprcprop">#REF!</definedName>
    <definedName name="measdata">#REF!</definedName>
    <definedName name="measdate">#REF!</definedName>
    <definedName name="measures">#REF!</definedName>
    <definedName name="measvar">#REF!</definedName>
    <definedName name="medium_drug">#REF!</definedName>
    <definedName name="medium_pay">#REF!</definedName>
    <definedName name="medium_prices">#REF!</definedName>
    <definedName name="medium_volume">#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REF!</definedName>
    <definedName name="Mileage">#REF!</definedName>
    <definedName name="mine" hidden="1">{#N/A,#N/A,FALSE,"CGBR95C"}</definedName>
    <definedName name="MIRAS">#REF!</definedName>
    <definedName name="MJgraph" hidden="1">#REF!</definedName>
    <definedName name="MJgraph1" hidden="1">#REF!</definedName>
    <definedName name="mkh" hidden="1">#REF!</definedName>
    <definedName name="mmm" hidden="1">#REF!</definedName>
    <definedName name="MODdesc">#REF!</definedName>
    <definedName name="MODec">#REF!</definedName>
    <definedName name="Model_Position">#REF!</definedName>
    <definedName name="modelpre">#REF!</definedName>
    <definedName name="MODtot">#REF!</definedName>
    <definedName name="Mon">"ANT!A6:EW940"</definedName>
    <definedName name="Month">#REF!</definedName>
    <definedName name="Months">#REF!</definedName>
    <definedName name="MonthVL">#REF!</definedName>
    <definedName name="MPR">#REF!</definedName>
    <definedName name="MT_or_LT">INDEX((#REF!,#REF!,#REF!),,,MATCH(!$N1,#REF!,0))</definedName>
    <definedName name="MukdtCET1">OFFSET(#REF!,0,0,COUNTA(#REF!),COUNTA(#REF!))</definedName>
    <definedName name="MukdtCET1Ratio">OFFSET(#REF!,0,0,COUNTA(#REF!),COUNTA(#REF!))</definedName>
    <definedName name="MukdtRWA">OFFSET(#REF!,0,0,COUNTA(#REF!),COUNTA(#REF!))</definedName>
    <definedName name="MukdtT1Ratio">OFFSET(#REF!,0,0,COUNTA(#REF!),COUNTA(#REF!))</definedName>
    <definedName name="MukdtTier1">OFFSET(#REF!,0,0,COUNTA(#REF!),COUNTA(#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REF!</definedName>
    <definedName name="NA_CAPITAL">#REF!</definedName>
    <definedName name="NA_CURRENT">#REF!</definedName>
    <definedName name="NA_Timescale">#REF!</definedName>
    <definedName name="nac_codes">#REF!</definedName>
    <definedName name="NAC_DESCRIPTION">#REF!</definedName>
    <definedName name="nac_descriptions">#REF!</definedName>
    <definedName name="NACAPITAL_FLAG">#REF!</definedName>
    <definedName name="NACURRENT_FLAG">#REF!</definedName>
    <definedName name="NAD">#REF!</definedName>
    <definedName name="NADATES">#REF!</definedName>
    <definedName name="Name">#REF!</definedName>
    <definedName name="Names">#REF!</definedName>
    <definedName name="NAN">#REF!</definedName>
    <definedName name="nanames">#REF!</definedName>
    <definedName name="natacc">#REF!</definedName>
    <definedName name="ND">#REF!</definedName>
    <definedName name="NDD">#REF!</definedName>
    <definedName name="NDN">#REF!</definedName>
    <definedName name="NDPB_SPROGS_incl_EC">#REF!</definedName>
    <definedName name="NEARNONCASH">#REF!</definedName>
    <definedName name="Net_PSGI_CDEL_SS19">#REF!</definedName>
    <definedName name="new" hidden="1">{#N/A,#N/A,FALSE,"TMCOMP96";#N/A,#N/A,FALSE,"MAT96";#N/A,#N/A,FALSE,"FANDA96";#N/A,#N/A,FALSE,"INTRAN96";#N/A,#N/A,FALSE,"NAA9697";#N/A,#N/A,FALSE,"ECWEBB";#N/A,#N/A,FALSE,"MFT96";#N/A,#N/A,FALSE,"CTrecon"}</definedName>
    <definedName name="new.second.PRC">#REF!</definedName>
    <definedName name="new_rpi">#REF!</definedName>
    <definedName name="New_State_Pension_CPI">#REF!</definedName>
    <definedName name="newFill_area">#N/A</definedName>
    <definedName name="newtatme">#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Oec">#REF!</definedName>
    <definedName name="NIOtot">#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_fiscal_checks">#REF!</definedName>
    <definedName name="nonpay.reprice.sum">#REF!</definedName>
    <definedName name="NONTEACH.REPRICE">#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OVEMBER">#REF!</definedName>
    <definedName name="num">#REF!</definedName>
    <definedName name="num_months">OFFSET(#REF!,0,0,#REF!,1)</definedName>
    <definedName name="num_series">OFFSET(#REF!,0,0,1,COUNTA(#REF!))</definedName>
    <definedName name="Number">#REF!,#REF!,#REF!,#REF!,#REF!,#REF!,#REF!,#REF!,#REF!,#REF!,#REF!,#REF!</definedName>
    <definedName name="nurs.pups.income">#REF!</definedName>
    <definedName name="nurs.pups.julypay">#REF!</definedName>
    <definedName name="nurs.pups.netexpend">#REF!</definedName>
    <definedName name="nurs.pups.novpay">#REF!</definedName>
    <definedName name="nurs.pups.othercosts">#REF!</definedName>
    <definedName name="nurs.pups.teaching">#REF!</definedName>
    <definedName name="OBR_22EFO" hidden="1">#REF!</definedName>
    <definedName name="OCOTBER">#REF!</definedName>
    <definedName name="OCT">#REF!</definedName>
    <definedName name="OCT_2012">#REF!</definedName>
    <definedName name="OCT_2013">#REF!</definedName>
    <definedName name="OCTOBER">#REF!</definedName>
    <definedName name="ODAec">#REF!</definedName>
    <definedName name="ODAtot">#REF!</definedName>
    <definedName name="OESR.PRC.proportion">#REF!</definedName>
    <definedName name="OESRprcprop">#REF!</definedName>
    <definedName name="offshore_ct">#REF!</definedName>
    <definedName name="Offshore_CT_Idiosyncratic_Effects">#REF!</definedName>
    <definedName name="OFFSHORE_CT_pbrent">#REF!</definedName>
    <definedName name="OFFSHORE_CT_RXD">#REF!</definedName>
    <definedName name="ofsted">#REF!</definedName>
    <definedName name="OIL">#REF!</definedName>
    <definedName name="Oil_1P_replacement">#REF!</definedName>
    <definedName name="Oil_2P_replacement">#REF!</definedName>
    <definedName name="Oil_3P_replacement">#REF!</definedName>
    <definedName name="oil_bbl_per_tonne">#REF!</definedName>
    <definedName name="old.second.PRC">#REF!</definedName>
    <definedName name="old_rpi">#REF!</definedName>
    <definedName name="one">#REF!</definedName>
    <definedName name="ONS_NAA">#REF!</definedName>
    <definedName name="Onshore_CT_Idiosyncratic_Effects">#REF!</definedName>
    <definedName name="oooo" hidden="1">#REF!</definedName>
    <definedName name="Operator_filter">#REF!</definedName>
    <definedName name="opt_forecasts">#REF!</definedName>
    <definedName name="Option2" hidden="1">{#N/A,#N/A,FALSE,"TMCOMP96";#N/A,#N/A,FALSE,"MAT96";#N/A,#N/A,FALSE,"FANDA96";#N/A,#N/A,FALSE,"INTRAN96";#N/A,#N/A,FALSE,"NAA9697";#N/A,#N/A,FALSE,"ECWEBB";#N/A,#N/A,FALSE,"MFT96";#N/A,#N/A,FALSE,"CTrecon"}</definedName>
    <definedName name="organisation">#REF!</definedName>
    <definedName name="Oth_COINS_data">#REF!</definedName>
    <definedName name="OTH_YEAR2">#REF!</definedName>
    <definedName name="Other_CPI">#REF!</definedName>
    <definedName name="Other_Earnings">#REF!</definedName>
    <definedName name="Other_TL">#REF!</definedName>
    <definedName name="OTHER_TRANSPORT">#REF!</definedName>
    <definedName name="Other_Voted_non_voted">#REF!</definedName>
    <definedName name="OtherChangesF">#REF!</definedName>
    <definedName name="OtherChangesM">#REF!</definedName>
    <definedName name="OtherNonPSCEChanges">#REF!</definedName>
    <definedName name="OtherNonPSGIChanges">#REF!</definedName>
    <definedName name="otherprcprop">#REF!</definedName>
    <definedName name="OtherPSCEChanges">#REF!</definedName>
    <definedName name="OtherPSGIChanges">#REF!</definedName>
    <definedName name="oto">#REF!</definedName>
    <definedName name="otout">#REF!</definedName>
    <definedName name="otp">#REF!</definedName>
    <definedName name="OTR">#REF!</definedName>
    <definedName name="OUTPUT">#REF!</definedName>
    <definedName name="output1617">#REF!</definedName>
    <definedName name="output1718">#REF!</definedName>
    <definedName name="output1819">#REF!</definedName>
    <definedName name="output1920">#REF!</definedName>
    <definedName name="output2021">#REF!</definedName>
    <definedName name="OUTSIDEAEF">#REF!</definedName>
    <definedName name="OUTTURN">#REF!</definedName>
    <definedName name="outturn_data">#REF!</definedName>
    <definedName name="outturn_date">#REF!</definedName>
    <definedName name="outturn_var">#REF!</definedName>
    <definedName name="overall.lecturer.reprice">#REF!</definedName>
    <definedName name="overalljuly.reprice">#REF!</definedName>
    <definedName name="overalljune.reprice">#REF!</definedName>
    <definedName name="overallsept.reprice">#REF!</definedName>
    <definedName name="OXON">#REF!</definedName>
    <definedName name="P">#REF!</definedName>
    <definedName name="P_P_POP">#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REF!</definedName>
    <definedName name="Paste_values">#REF!</definedName>
    <definedName name="PASwitch">#REF!</definedName>
    <definedName name="PAT">#REF!</definedName>
    <definedName name="pay_share">#REF!</definedName>
    <definedName name="Paybill">#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df_area">#REF!</definedName>
    <definedName name="peacekeeping">!#REF!</definedName>
    <definedName name="PEF_ID">#REF!</definedName>
    <definedName name="PEF_input">#REF!</definedName>
    <definedName name="Pension_CPI">#REF!</definedName>
    <definedName name="Pension_Repricing_Factor">#REF!</definedName>
    <definedName name="Pensionadj">#REF!</definedName>
    <definedName name="pensionadjf">#REF!</definedName>
    <definedName name="pensionadjm">#REF!</definedName>
    <definedName name="Pensions_earn">#REF!</definedName>
    <definedName name="Pensions_idiosyncratic">#REF!</definedName>
    <definedName name="Pensions_TL">#REF!</definedName>
    <definedName name="people">#REF!</definedName>
    <definedName name="period">#REF!</definedName>
    <definedName name="Period_Name">#REF!</definedName>
    <definedName name="Personal">#REF!</definedName>
    <definedName name="Personal_Independence_Payment_CPI">#REF!</definedName>
    <definedName name="persons_UK">#REF!</definedName>
    <definedName name="PESAT">#REF!</definedName>
    <definedName name="Petrol___Factor_decomposition">#REF!</definedName>
    <definedName name="pgapweight">#REF!</definedName>
    <definedName name="PGDP_base">#REF!</definedName>
    <definedName name="PGDP_scenario">#REF!</definedName>
    <definedName name="pgdp_table11">#REF!</definedName>
    <definedName name="phil">#REF!</definedName>
    <definedName name="Philippa">#REF!</definedName>
    <definedName name="PictureLookup">_xlfn.XLOOKUP(#REF!,#REF!,#REF!)</definedName>
    <definedName name="PINDEX">#REF!</definedName>
    <definedName name="PLANT_Q1">#REF!</definedName>
    <definedName name="PLANT_Q2">#REF!</definedName>
    <definedName name="PLANT_Q3">#REF!</definedName>
    <definedName name="PLANT_Q4">#REF!</definedName>
    <definedName name="pleasE" hidden="1">#REF!</definedName>
    <definedName name="PMIRAS">#REF!</definedName>
    <definedName name="PNIFIN">#REF!</definedName>
    <definedName name="PNIFIND">#REF!</definedName>
    <definedName name="PNIFINL">#REF!</definedName>
    <definedName name="PNIFOUT">#REF!</definedName>
    <definedName name="PO">#REF!</definedName>
    <definedName name="poo">#REF!</definedName>
    <definedName name="Pop" hidden="1">#REF!</definedName>
    <definedName name="Population" hidden="1">#REF!</definedName>
    <definedName name="Post_16">#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AD">#REF!</definedName>
    <definedName name="PRC">#REF!</definedName>
    <definedName name="prc.sec">#REF!</definedName>
    <definedName name="prcprop">#REF!</definedName>
    <definedName name="PressuresAll">#REF!</definedName>
    <definedName name="Previous">#REF!</definedName>
    <definedName name="prices_share">#REF!</definedName>
    <definedName name="prim.average.sal">#REF!</definedName>
    <definedName name="prim.enhancement">#REF!</definedName>
    <definedName name="prim.entitlement">#REF!</definedName>
    <definedName name="prim.mortality">#REF!</definedName>
    <definedName name="prim.prc.nos">#REF!</definedName>
    <definedName name="prim.redundancy">#REF!</definedName>
    <definedName name="prim.reprice.ind">#REF!</definedName>
    <definedName name="prim.sect.adj">#REF!</definedName>
    <definedName name="prim.total.retirees">#REF!</definedName>
    <definedName name="primary.prc.costs">#REF!</definedName>
    <definedName name="primary.prc.index">#REF!</definedName>
    <definedName name="PRIMARY.REPRICING">#REF!</definedName>
    <definedName name="primPRC">#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bability">#REF!</definedName>
    <definedName name="Prodtest" hidden="1">#REF!</definedName>
    <definedName name="PROFILE">#REF!</definedName>
    <definedName name="Profile?_YES_NO_filter">#REF!</definedName>
    <definedName name="Profiles" hidden="1">#REF!</definedName>
    <definedName name="ProjBirths">#REF!</definedName>
    <definedName name="Projections" hidden="1">#REF!</definedName>
    <definedName name="Property_Selection">#REF!</definedName>
    <definedName name="Property_Selection_Subset">#REF!</definedName>
    <definedName name="proportion.PRC.second">#REF!</definedName>
    <definedName name="PS_pensions_CPI">#REF!</definedName>
    <definedName name="PS_pensions_earn">#REF!</definedName>
    <definedName name="psam_m">#REF!</definedName>
    <definedName name="PSAT">#REF!</definedName>
    <definedName name="PSAT_Area">#REF!</definedName>
    <definedName name="PSAT_date">#REF!</definedName>
    <definedName name="psat_fy">#REF!</definedName>
    <definedName name="PSAT_Name">#REF!</definedName>
    <definedName name="PSATD">#REF!</definedName>
    <definedName name="PSATDATES">#REF!</definedName>
    <definedName name="psatextra">#REF!</definedName>
    <definedName name="PSATN">#REF!</definedName>
    <definedName name="psatnames">#REF!</definedName>
    <definedName name="psatquarts">#REF!</definedName>
    <definedName name="psatsq">#REF!</definedName>
    <definedName name="PSCHEDC">#REF!</definedName>
    <definedName name="PSF">#REF!</definedName>
    <definedName name="psf_fy">#REF!</definedName>
    <definedName name="psf_names">#REF!</definedName>
    <definedName name="psf_quart">#REF!</definedName>
    <definedName name="psf_quarts">#REF!</definedName>
    <definedName name="PSF4CY">#REF!</definedName>
    <definedName name="PSFD">#REF!</definedName>
    <definedName name="PSFN">#REF!</definedName>
    <definedName name="psndnames">#REF!</definedName>
    <definedName name="pstar">#REF!</definedName>
    <definedName name="PTM">#REF!</definedName>
    <definedName name="PubDate">#REF!</definedName>
    <definedName name="public_sector_pensions">#REF!</definedName>
    <definedName name="PUBLIC_SECTOR_PENSIONS_cpi">#REF!</definedName>
    <definedName name="PUPIL_SUPPORT">#REF!</definedName>
    <definedName name="q" hidden="1">#REF!</definedName>
    <definedName name="qcdets">#REF!</definedName>
    <definedName name="qnames">#REF!</definedName>
    <definedName name="qndets">#REF!</definedName>
    <definedName name="QPubDate">#REF!</definedName>
    <definedName name="qqq" hidden="1">#REF!</definedName>
    <definedName name="QtrlyData">#REF!</definedName>
    <definedName name="quality">#REF!</definedName>
    <definedName name="Quar">#REF!</definedName>
    <definedName name="QUARTER">#REF!</definedName>
    <definedName name="QuarterLabels">OFFSET(#REF!,0,0,COUNTA(#REF!),COUNTA(#REF!))</definedName>
    <definedName name="Quarters">#REF!</definedName>
    <definedName name="quarts">#REF!</definedName>
    <definedName name="Query2">#REF!</definedName>
    <definedName name="R_base">#REF!</definedName>
    <definedName name="R_change">#REF!</definedName>
    <definedName name="R_scenario">#REF!</definedName>
    <definedName name="r_table1">#REF!</definedName>
    <definedName name="Rab_eclist">#REF!</definedName>
    <definedName name="Rail_Travel">#REF!</definedName>
    <definedName name="range">#REF!</definedName>
    <definedName name="range2">#REF!</definedName>
    <definedName name="range3">#REF!</definedName>
    <definedName name="ratio">#REF!</definedName>
    <definedName name="RDEL">OFFSET(#REF!,0,0,MAX(#REF!),1)</definedName>
    <definedName name="RDEL_MAIN_Covid">#REF!</definedName>
    <definedName name="RDEL_MAINS_BaU">#REF!</definedName>
    <definedName name="RDEL_PROG_ADMIN">#REF!</definedName>
    <definedName name="RDELex">#REF!</definedName>
    <definedName name="RDELGEP_FO">#REF!</definedName>
    <definedName name="RDELMains">#REF!</definedName>
    <definedName name="RDELOSCAR_FO">#REF!</definedName>
    <definedName name="RDELSRPosition">#REF!</definedName>
    <definedName name="RDEP_base">#REF!</definedName>
    <definedName name="RDEP_change">#REF!</definedName>
    <definedName name="RDEP_scenario">#REF!</definedName>
    <definedName name="rdep_table32">#REF!</definedName>
    <definedName name="rDFT">#REF!</definedName>
    <definedName name="rDisp">#REF!,#REF!</definedName>
    <definedName name="re" hidden="1">#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cover">#REF!</definedName>
    <definedName name="ReductionTargets">#REF!</definedName>
    <definedName name="rEnh">#REF!</definedName>
    <definedName name="REP">#REF!</definedName>
    <definedName name="Report_Version_4">"A1"</definedName>
    <definedName name="reporting_member">#REF!</definedName>
    <definedName name="reportName">#REF!</definedName>
    <definedName name="REPRICE.SUMMARY">#REF!</definedName>
    <definedName name="rerg" hidden="1">#REF!</definedName>
    <definedName name="Res_codes_table">#REF!</definedName>
    <definedName name="ResAME">#REF!</definedName>
    <definedName name="RESCAP">#REF!</definedName>
    <definedName name="ResDEL">#REF!</definedName>
    <definedName name="ResDEL0910">#REF!</definedName>
    <definedName name="ResDELGr0809">#REF!</definedName>
    <definedName name="Reserves_data_sort_area">#REF!</definedName>
    <definedName name="resource_baseline">#REF!</definedName>
    <definedName name="Results" hidden="1">#REF!</definedName>
    <definedName name="retrieveEntity">#REF!</definedName>
    <definedName name="retrieveReporting">#REF!</definedName>
    <definedName name="Revenue">#REF!</definedName>
    <definedName name="rFinancing">#REF!</definedName>
    <definedName name="RfR_List3">#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pex">#REF!</definedName>
    <definedName name="rOTHER">#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ow_Wales">#REF!</definedName>
    <definedName name="rpi_effect">#REF!</definedName>
    <definedName name="rRenewals">#REF!</definedName>
    <definedName name="rRevenue">#REF!</definedName>
    <definedName name="RSXdata">#REF!</definedName>
    <definedName name="rter">#REF!</definedName>
    <definedName name="rTFS">#REF!</definedName>
    <definedName name="rThreshold">#REF!</definedName>
    <definedName name="RXD_base">#REF!</definedName>
    <definedName name="RXD_change">#REF!</definedName>
    <definedName name="RXD_scenario">#REF!</definedName>
    <definedName name="ryjury" hidden="1">#REF!</definedName>
    <definedName name="S" hidden="1">#REF!</definedName>
    <definedName name="S_GLAM">#REF!</definedName>
    <definedName name="S_YORKS">#REF!</definedName>
    <definedName name="S1ACP">#REF!,#REF!,#REF!,#REF!,#REF!</definedName>
    <definedName name="S1ACV">#REF!,#REF!,#REF!,#REF!,#REF!,#REF!,#REF!,#REF!,#REF!</definedName>
    <definedName name="S1QCP">#REF!,#REF!,#REF!,#REF!,#REF!</definedName>
    <definedName name="S1QCV">#REF!,#REF!,#REF!,#REF!,#REF!,#REF!,#REF!,#REF!,#REF!</definedName>
    <definedName name="S20_">#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en_14_32">#REF!</definedName>
    <definedName name="Scen_14_Pr">#REF!</definedName>
    <definedName name="Scen_OAS">#REF!</definedName>
    <definedName name="Scen_YAS">#REF!</definedName>
    <definedName name="Scenarios" hidden="1">#REF!</definedName>
    <definedName name="scf_per_boe">#REF!</definedName>
    <definedName name="SCHD">#REF!</definedName>
    <definedName name="SCHOOL_TRANSPORT">#REF!</definedName>
    <definedName name="SCOA">!#REF!</definedName>
    <definedName name="Score">#REF!</definedName>
    <definedName name="scorecard">#REF!</definedName>
    <definedName name="Scorecard_1">#REF!</definedName>
    <definedName name="Scorecard_2">#REF!</definedName>
    <definedName name="Scorecard_3">#REF!</definedName>
    <definedName name="sdf" hidden="1">{#N/A,#N/A,FALSE,"TMCOMP96";#N/A,#N/A,FALSE,"MAT96";#N/A,#N/A,FALSE,"FANDA96";#N/A,#N/A,FALSE,"INTRAN96";#N/A,#N/A,FALSE,"NAA9697";#N/A,#N/A,FALSE,"ECWEBB";#N/A,#N/A,FALSE,"MFT96";#N/A,#N/A,FALSE,"CTrecon"}</definedName>
    <definedName name="sdfd">#REF!</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average.sal">#REF!</definedName>
    <definedName name="sec.enhancement">#REF!</definedName>
    <definedName name="sec.entitlement">#REF!</definedName>
    <definedName name="sec.mortality">#REF!</definedName>
    <definedName name="SEC.PRC">#REF!</definedName>
    <definedName name="sec.prc.nos">#REF!</definedName>
    <definedName name="sec.redundancy">#REF!</definedName>
    <definedName name="sec.reprice.ind">#REF!</definedName>
    <definedName name="sec.sect.adj">#REF!</definedName>
    <definedName name="sec.total.retirees">#REF!</definedName>
    <definedName name="secondary.prc.costs">#REF!</definedName>
    <definedName name="secondary.prc.index">#REF!</definedName>
    <definedName name="SECONDARY.REPRICING">#REF!</definedName>
    <definedName name="SECT01">#REF!</definedName>
    <definedName name="SECT02">#REF!</definedName>
    <definedName name="SECT03">#REF!</definedName>
    <definedName name="section">#REF!,#REF!</definedName>
    <definedName name="Section_1">#REF!</definedName>
    <definedName name="See_right__cells_I135_to_P136">#REF!</definedName>
    <definedName name="Selected">#REF!</definedName>
    <definedName name="sencount" hidden="1">2</definedName>
    <definedName name="SEP_2012">#REF!</definedName>
    <definedName name="SEP_2013">#REF!</definedName>
    <definedName name="SEPT">#REF!</definedName>
    <definedName name="sept.settlement.NI.SA.LW.incr">#REF!</definedName>
    <definedName name="SEPT2">#REF!</definedName>
    <definedName name="SEPTEMBER">#REF!</definedName>
    <definedName name="Server">#REF!</definedName>
    <definedName name="sfad" hidden="1">{#N/A,#N/A,FALSE,"TMCOMP96";#N/A,#N/A,FALSE,"MAT96";#N/A,#N/A,FALSE,"FANDA96";#N/A,#N/A,FALSE,"INTRAN96";#N/A,#N/A,FALSE,"NAA9697";#N/A,#N/A,FALSE,"ECWEBB";#N/A,#N/A,FALSE,"MFT96";#N/A,#N/A,FALSE,"CTrecon"}</definedName>
    <definedName name="SG_data">#REF!</definedName>
    <definedName name="sgsubblock">#REF!</definedName>
    <definedName name="ShadedArea">#REF!,#REF!,#REF!,#REF!,#REF!,#REF!,#REF!,#REF!,#REF!,#REF!</definedName>
    <definedName name="sheet1">#REF!</definedName>
    <definedName name="ShortDate1">#REF!</definedName>
    <definedName name="shortfalls">#REF!</definedName>
    <definedName name="shrinkage">#REF!</definedName>
    <definedName name="shrinkage_174">#REF!</definedName>
    <definedName name="SHROPS">#REF!</definedName>
    <definedName name="sndata">#REF!</definedName>
    <definedName name="SOMERSET">#REF!</definedName>
    <definedName name="SOtot">#REF!</definedName>
    <definedName name="SOULBURY.LW.REPRICE">#REF!</definedName>
    <definedName name="SOULBURY.REPRICE">#REF!</definedName>
    <definedName name="spec.average.sal">#REF!</definedName>
    <definedName name="spec.enhancement">#REF!</definedName>
    <definedName name="spec.entitlement">#REF!</definedName>
    <definedName name="spec.mortality">#REF!</definedName>
    <definedName name="spec.prc.nos">#REF!</definedName>
    <definedName name="spec.redundancy">#REF!</definedName>
    <definedName name="spec.reprice.ind">#REF!</definedName>
    <definedName name="spec.sect.adj">#REF!</definedName>
    <definedName name="spec.total.retirees">#REF!</definedName>
    <definedName name="special.prc.costs">#REF!</definedName>
    <definedName name="special.prc.index">#REF!</definedName>
    <definedName name="SPECIAL.REPRICING">#REF!</definedName>
    <definedName name="special_category">#REF!</definedName>
    <definedName name="SPECIAL_FACTOR">#REF!</definedName>
    <definedName name="Specialism">#REF!</definedName>
    <definedName name="specific_sheets">#REF!</definedName>
    <definedName name="SPENDING_CLASSIFICATION">#REF!</definedName>
    <definedName name="spending_sector">#REF!</definedName>
    <definedName name="spending_sector_description">#REF!</definedName>
    <definedName name="Spendsum">!#REF!</definedName>
    <definedName name="Spirits___Factor_decomposition">#REF!</definedName>
    <definedName name="Spring">#REF!</definedName>
    <definedName name="squeeze1617">#REF!</definedName>
    <definedName name="squeeze1718">#REF!</definedName>
    <definedName name="squeeze1819">#REF!</definedName>
    <definedName name="squeeze1920">#REF!</definedName>
    <definedName name="squeeze2021">#REF!</definedName>
    <definedName name="ss_1">#REF!</definedName>
    <definedName name="ss_2">#REF!</definedName>
    <definedName name="ss_3">#REF!</definedName>
    <definedName name="ss_4">#REF!</definedName>
    <definedName name="ss_5">#REF!</definedName>
    <definedName name="ss_6">#REF!</definedName>
    <definedName name="ss_7">#REF!</definedName>
    <definedName name="ss_8">#REF!</definedName>
    <definedName name="ss_a">#REF!</definedName>
    <definedName name="ss_b">#REF!</definedName>
    <definedName name="ss_c">#REF!</definedName>
    <definedName name="ss_d">#REF!</definedName>
    <definedName name="SS19_AFS_CDEL">#REF!</definedName>
    <definedName name="ssssssss" hidden="1">#REF!</definedName>
    <definedName name="sssssssss" hidden="1">#REF!</definedName>
    <definedName name="Stack1920">#REF!</definedName>
    <definedName name="Stack2">#REF!</definedName>
    <definedName name="Stack2021">#REF!</definedName>
    <definedName name="Stack2122">#REF!</definedName>
    <definedName name="StackAll">#REF!</definedName>
    <definedName name="StackBarnett">#REF!</definedName>
    <definedName name="StackBarnett19">#REF!</definedName>
    <definedName name="StackCat">#REF!</definedName>
    <definedName name="StackColourCode">#REF!</definedName>
    <definedName name="StackDepts">#REF!</definedName>
    <definedName name="StackNI">#REF!</definedName>
    <definedName name="StackSG">#REF!</definedName>
    <definedName name="StackSpendingClass">#REF!</definedName>
    <definedName name="StackTotal">#REF!</definedName>
    <definedName name="StackW">#REF!</definedName>
    <definedName name="STAFFS">#REF!</definedName>
    <definedName name="STAMP">#REF!</definedName>
    <definedName name="STAMPS_eqpr">#REF!</definedName>
    <definedName name="START">#REF!</definedName>
    <definedName name="Start_111">#REF!</definedName>
    <definedName name="Start_29">#REF!</definedName>
    <definedName name="Start_67">#REF!</definedName>
    <definedName name="Start_86">#REF!</definedName>
    <definedName name="Start_87">#REF!</definedName>
    <definedName name="Start_of_Checks">#REF!</definedName>
    <definedName name="State_Pension_CPI">#REF!</definedName>
    <definedName name="Status">#REF!</definedName>
    <definedName name="STATUS__including_MINISTERIAL_DECISION__dated__and__or_NEXT_STEPS">#REF!</definedName>
    <definedName name="Status_3C">#REF!</definedName>
    <definedName name="Statutory_Maternity_Pay_CPI">#REF!</definedName>
    <definedName name="Statutory_Maternity_Pay_earn">#REF!</definedName>
    <definedName name="STD_2021">#REF!</definedName>
    <definedName name="STDcat">#REF!</definedName>
    <definedName name="STDdept">#REF!</definedName>
    <definedName name="STDFO">#REF!</definedName>
    <definedName name="STDstd">#REF!</definedName>
    <definedName name="STOP">#REF!</definedName>
    <definedName name="Stox_02.11_q1">#REF!</definedName>
    <definedName name="Stox_02.11_q2">#REF!</definedName>
    <definedName name="Stox_02.11_q3">#REF!</definedName>
    <definedName name="Stox_02.11_q4">#REF!</definedName>
    <definedName name="Stox_02.12_q1">#REF!</definedName>
    <definedName name="Stox_02.12_q2">#REF!</definedName>
    <definedName name="Stox_02.12_q3">#REF!</definedName>
    <definedName name="Stox_02.12_q4">#REF!</definedName>
    <definedName name="Stox_09.1_q1">#REF!</definedName>
    <definedName name="Stox_09.1_q2">#REF!</definedName>
    <definedName name="Stox_09.1_q3">#REF!</definedName>
    <definedName name="Stox_09.1_q4">#REF!</definedName>
    <definedName name="Stox_10_q1">#REF!</definedName>
    <definedName name="Stox_10_q2">#REF!</definedName>
    <definedName name="Stox_10_q3">#REF!</definedName>
    <definedName name="Stox_10_q4">#REF!</definedName>
    <definedName name="Stox_11.2_q1">#REF!</definedName>
    <definedName name="Stox_11.2_q2">#REF!</definedName>
    <definedName name="Stox_11.2_q3">#REF!</definedName>
    <definedName name="Stox_11.2_q4">#REF!</definedName>
    <definedName name="Stox_tot_q1">#REF!</definedName>
    <definedName name="Stox_tot_q2">#REF!</definedName>
    <definedName name="Stox_tot_q3">#REF!</definedName>
    <definedName name="Stox_tot_q4">#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block">#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REF!</definedName>
    <definedName name="SUMMARY.REPRICING">#REF!</definedName>
    <definedName name="Summary2">#REF!</definedName>
    <definedName name="summaryf">#REF!</definedName>
    <definedName name="summarym">#REF!</definedName>
    <definedName name="summaryp">#REF!</definedName>
    <definedName name="Supplementary_tables">#REF!</definedName>
    <definedName name="SURREY">#REF!</definedName>
    <definedName name="SWGE.years">#REF!</definedName>
    <definedName name="Switching_factor">#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_LA">#REF!</definedName>
    <definedName name="tab">#REF!</definedName>
    <definedName name="Tab16_Otherexpen">#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Name">"Dummy"</definedName>
    <definedName name="tablePrefix">#REF!</definedName>
    <definedName name="tabtab">#REF!</definedName>
    <definedName name="Tally">#REF!</definedName>
    <definedName name="TAX_CREDITS_CC">#REF!</definedName>
    <definedName name="TAX_CREDITS_earn">#REF!</definedName>
    <definedName name="TAXEDINC">#REF!</definedName>
    <definedName name="tc.prc.proportion">#REF!</definedName>
    <definedName name="te" hidden="1">#REF!</definedName>
    <definedName name="teach.reprice.sum">#REF!</definedName>
    <definedName name="TEACHER_CENTRES">#REF!</definedName>
    <definedName name="Teacher_s_Salary_Repricing_Factor">#REF!</definedName>
    <definedName name="teachpayinc.1">#REF!</definedName>
    <definedName name="Team_names">#REF!</definedName>
    <definedName name="tekye" hidden="1">#REF!</definedName>
    <definedName name="teraSolveServer">#REF!</definedName>
    <definedName name="Territorial">#REF!</definedName>
    <definedName name="Territorial_extent">#REF!</definedName>
    <definedName name="TES">#REF!</definedName>
    <definedName name="TESD">#REF!</definedName>
    <definedName name="TESN">#REF!</definedName>
    <definedName name="test">{1,2,3}</definedName>
    <definedName name="testname" hidden="1">#REF!</definedName>
    <definedName name="tg">#REF!</definedName>
    <definedName name="therms_per_tonne_oil_equivalent">#REF!</definedName>
    <definedName name="this_year">#REF!</definedName>
    <definedName name="this_year_alias">#REF!</definedName>
    <definedName name="three">#REF!</definedName>
    <definedName name="tia" hidden="1">{#N/A,#N/A,FALSE,"TMCOMP96";#N/A,#N/A,FALSE,"MAT96";#N/A,#N/A,FALSE,"FANDA96";#N/A,#N/A,FALSE,"INTRAN96";#N/A,#N/A,FALSE,"NAA9697";#N/A,#N/A,FALSE,"ECWEBB";#N/A,#N/A,FALSE,"MFT96";#N/A,#N/A,FALSE,"CTrecon"}</definedName>
    <definedName name="time">#REF!</definedName>
    <definedName name="Timescale">#REF!</definedName>
    <definedName name="TITLES">#REF!</definedName>
    <definedName name="TM1REBUILDOPTION">1</definedName>
    <definedName name="tmeserv2">#REF!</definedName>
    <definedName name="tobacco">#REF!</definedName>
    <definedName name="Tobacco___Factor_decomposition">#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PRC">#REF!</definedName>
    <definedName name="TotalCET1">OFFSET(#REF!,0,0,COUNTA(#REF!),COUNTA(#REF!))</definedName>
    <definedName name="TotalCET1Ratio">OFFSET(#REF!,0,0,COUNTA(#REF!),COUNTA(#REF!))</definedName>
    <definedName name="TotalRWA">OFFSET(#REF!,0,0,COUNTA(#REF!),COUNTA(#REF!))</definedName>
    <definedName name="TotalT1Ratio">OFFSET(#REF!,0,0,COUNTA(#REF!),COUNTA(#REF!))</definedName>
    <definedName name="TotalTier1">OFFSET(#REF!,0,0,1,COUNTA(#REF!))</definedName>
    <definedName name="Totalx">#REF!</definedName>
    <definedName name="totprc">#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nsactions2">#REF!</definedName>
    <definedName name="TRANSPORT">#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VEI">#REF!</definedName>
    <definedName name="TVEI.income">#REF!</definedName>
    <definedName name="two">#REF!</definedName>
    <definedName name="TYNE_WEAR">#REF!</definedName>
    <definedName name="Type">#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ikkl" hidden="1">#REF!</definedName>
    <definedName name="uiu" hidden="1">#REF!</definedName>
    <definedName name="ujyhv" hidden="1">{#N/A,#N/A,FALSE,"TMCOMP96";#N/A,#N/A,FALSE,"MAT96";#N/A,#N/A,FALSE,"FANDA96";#N/A,#N/A,FALSE,"INTRAN96";#N/A,#N/A,FALSE,"NAA9697";#N/A,#N/A,FALSE,"ECWEBB";#N/A,#N/A,FALSE,"MFT96";#N/A,#N/A,FALSE,"CTrecon"}</definedName>
    <definedName name="UK">#REF!</definedName>
    <definedName name="UK_travel">#REF!</definedName>
    <definedName name="ukghk" hidden="1">#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ser_id">#REF!</definedName>
    <definedName name="user_name">#REF!</definedName>
    <definedName name="Username">#REF!</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R">#REF!</definedName>
    <definedName name="vat">#REF!</definedName>
    <definedName name="VAT___Factor_decomposition">#REF!</definedName>
    <definedName name="VAT_cnom">#REF!</definedName>
    <definedName name="VAT_Idiosyncratic_Effects">#REF!</definedName>
    <definedName name="VAT_MGDPNSA">#REF!</definedName>
    <definedName name="vbmvbm" hidden="1">#REF!</definedName>
    <definedName name="VBXMBV" hidden="1">#REF!</definedName>
    <definedName name="vbxmv" hidden="1">#REF!</definedName>
    <definedName name="VBXMVB" hidden="1">#REF!</definedName>
    <definedName name="vcop1">#REF!</definedName>
    <definedName name="vcop2">#REF!</definedName>
    <definedName name="vcop3">#REF!</definedName>
    <definedName name="VEH_Q2">#REF!</definedName>
    <definedName name="Ver">#REF!</definedName>
    <definedName name="Version">!#REF!</definedName>
    <definedName name="VERT">#REF!</definedName>
    <definedName name="Vertical">#REF!</definedName>
    <definedName name="VlookupColC">#REF!</definedName>
    <definedName name="vmvbm" hidden="1">#REF!</definedName>
    <definedName name="vnbcm" hidden="1">#REF!</definedName>
    <definedName name="volume_share">#REF!</definedName>
    <definedName name="vote_description">#REF!</definedName>
    <definedName name="Vote0201_Main_Estimates">#REF!</definedName>
    <definedName name="Vote0201_Summer_Supps">#REF!</definedName>
    <definedName name="Vote0201_Winter_Supps">#REF!</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ewy"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ine_and_Cider___Factor_decomposition">#REF!</definedName>
    <definedName name="WOec">#REF!</definedName>
    <definedName name="Working_age_benefits_CPI">#REF!</definedName>
    <definedName name="Working_age_benefits_earn">#REF!</definedName>
    <definedName name="Working_age_benefits_employ">#REF!</definedName>
    <definedName name="Working_age_benefits_idiosyncratic">#REF!</definedName>
    <definedName name="WOtot">#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cbxc" hidden="1">#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REF!</definedName>
    <definedName name="Year199899">#REF!</definedName>
    <definedName name="Year199900">#REF!</definedName>
    <definedName name="YEAR2">#REF!</definedName>
    <definedName name="Year200001">#REF!</definedName>
    <definedName name="Year200102">#REF!</definedName>
    <definedName name="Year200203">#REF!</definedName>
    <definedName name="Year200304">#REF!</definedName>
    <definedName name="Year200405">#REF!</definedName>
    <definedName name="Year200506">#REF!</definedName>
    <definedName name="YEARLY">#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OUTH.LW.REPRICE">#REF!</definedName>
    <definedName name="youth.PRC">#REF!</definedName>
    <definedName name="youth.reprice.factor">#REF!</definedName>
    <definedName name="youth.salary.reprice">#REF!</definedName>
    <definedName name="yru" hidden="1">#REF!</definedName>
    <definedName name="yu" hidden="1">#REF!</definedName>
    <definedName name="yuiuy" hidden="1">#REF!</definedName>
    <definedName name="yy" hidden="1">#REF!</definedName>
    <definedName name="Z">#REF!</definedName>
    <definedName name="z\hfda\xbc" hidden="1">#REF!</definedName>
    <definedName name="z\x\vxc" hidden="1">#REF!</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8" uniqueCount="297">
  <si>
    <t>Table 6.2: Public sector net debt: year on year changes</t>
  </si>
  <si>
    <t>Table 6.3: APF annual runoff assumption</t>
  </si>
  <si>
    <t>Table 6.4: Effects on fiscal aggregates due to the APF</t>
  </si>
  <si>
    <t>Chart 6.6: Forecast of cumulative flows to and from the APF</t>
  </si>
  <si>
    <t>Table 6.5: Reconciliation of PSNCR and CGNCR</t>
  </si>
  <si>
    <t>Chart 6.7: Sectoral public sector net cash requirement: changes since March</t>
  </si>
  <si>
    <t>Chart 6.8: UK gilt issuance</t>
  </si>
  <si>
    <t>Chart 6.A: Skew of gilt issuance since 2015-16 and gilt yields by maturity</t>
  </si>
  <si>
    <t xml:space="preserve">Chart 6.9: Public sector net debt and public sector net debt ex Bank of England </t>
  </si>
  <si>
    <t>Table 6.6: PSND to PSNFL forecast reconciliation</t>
  </si>
  <si>
    <t>Table 6.7: Drivers of year-on-year changes in public sector net financial liabilities</t>
  </si>
  <si>
    <t>Table 6.8: Public sector net financial liabilities: changes since March</t>
  </si>
  <si>
    <t>Chart 6.10: Public sector net financial liabilities</t>
  </si>
  <si>
    <t>Chart 6.11: Four measures of the public sector balance sheet</t>
  </si>
  <si>
    <t>Chart 6.12: General government net borrowing in advanced economies since 2005</t>
  </si>
  <si>
    <t>Chart 6.13: General government net debt in advanced economies since 2005</t>
  </si>
  <si>
    <t>Back to contents</t>
  </si>
  <si>
    <t>£ billion</t>
  </si>
  <si>
    <t>Outturn</t>
  </si>
  <si>
    <t>Forecast</t>
  </si>
  <si>
    <t>2024-25</t>
  </si>
  <si>
    <t>2025-26</t>
  </si>
  <si>
    <t>2026-27</t>
  </si>
  <si>
    <t>2027-28</t>
  </si>
  <si>
    <t>2028-29</t>
  </si>
  <si>
    <t>2029-30</t>
  </si>
  <si>
    <t>2030-31</t>
  </si>
  <si>
    <t xml:space="preserve">Year-on-year change in PSND </t>
  </si>
  <si>
    <t>of which:</t>
  </si>
  <si>
    <t>PSNB</t>
  </si>
  <si>
    <t>Student loans net lending</t>
  </si>
  <si>
    <t>Term funding scheme repayments</t>
  </si>
  <si>
    <t>Asset Purchase Facility sales losses</t>
  </si>
  <si>
    <t>Other financial transactions</t>
  </si>
  <si>
    <t>Change since March</t>
  </si>
  <si>
    <t>Source: ONS, OBR</t>
  </si>
  <si>
    <t>Forecast (October-September year basis)</t>
  </si>
  <si>
    <t>Total gilts held within the APF (start of year)</t>
  </si>
  <si>
    <t>Active sales</t>
  </si>
  <si>
    <t>Redemptions</t>
  </si>
  <si>
    <t>Source: OBR</t>
  </si>
  <si>
    <t>Cash transfers from HM Treasury to BoE</t>
  </si>
  <si>
    <t>APF interest losses (a)</t>
  </si>
  <si>
    <t>APF valuation losses (b)</t>
  </si>
  <si>
    <t>Change in APF cash1 (c)</t>
  </si>
  <si>
    <t>Memo: sales losses (d)</t>
  </si>
  <si>
    <t>Memo: impact on current budget deficit (a)</t>
  </si>
  <si>
    <t>Memo: impact on PSNFL/PSND (a+d)</t>
  </si>
  <si>
    <t xml:space="preserve">Changes since March </t>
  </si>
  <si>
    <t>Note: This table uses the convention that a positive figure means an increase in the fiscal aggregates, i.e. an increase in the current budget deficit or on PSNFL/PSND.</t>
  </si>
  <si>
    <t>1 The ‘Change in APF cash’ line captures transfers related to the cash buffer which is used to smooth cash flows between the APF and the Treasury. Since the March forecast, there has been an update to the planned timing and nature of the cash inflows and outflows from the buffer. This change impacts the profile of cash transfers but has a minimal impact to the lifetime cost of the APF.</t>
  </si>
  <si>
    <t>Quarterly APF income (right axis)</t>
  </si>
  <si>
    <t>Quarterly APF outlays (right axis)</t>
  </si>
  <si>
    <t>High interest rate scenario (left axis)</t>
  </si>
  <si>
    <t>Low interest rate scenario (left axis)</t>
  </si>
  <si>
    <t>Cumulative transfers (left axis)</t>
  </si>
  <si>
    <t>Cumulative transfers March 2025 (left axis)</t>
  </si>
  <si>
    <t>2014 Q1</t>
  </si>
  <si>
    <t>2014 Q2</t>
  </si>
  <si>
    <t>2014 Q3</t>
  </si>
  <si>
    <t>2015 Q1</t>
  </si>
  <si>
    <t>2015 Q2</t>
  </si>
  <si>
    <t>2015 Q3</t>
  </si>
  <si>
    <t>2016 Q1</t>
  </si>
  <si>
    <t>2016 Q2</t>
  </si>
  <si>
    <t>2016 Q3</t>
  </si>
  <si>
    <t>2017 Q1</t>
  </si>
  <si>
    <t>2017 Q2</t>
  </si>
  <si>
    <t>2017 Q3</t>
  </si>
  <si>
    <t>2018 Q1</t>
  </si>
  <si>
    <t>2018 Q2</t>
  </si>
  <si>
    <t>2018 Q3</t>
  </si>
  <si>
    <t>2019 Q1</t>
  </si>
  <si>
    <t>2019 Q2</t>
  </si>
  <si>
    <t>2019 Q3</t>
  </si>
  <si>
    <t>2020 Q1</t>
  </si>
  <si>
    <t>2020 Q2</t>
  </si>
  <si>
    <t>2020 Q3</t>
  </si>
  <si>
    <t>2021 Q1</t>
  </si>
  <si>
    <t>2021 Q2</t>
  </si>
  <si>
    <t>2021 Q3</t>
  </si>
  <si>
    <t>2022 Q1</t>
  </si>
  <si>
    <t>2022 Q2</t>
  </si>
  <si>
    <t>2022 Q3</t>
  </si>
  <si>
    <t>2023 Q1</t>
  </si>
  <si>
    <t>2023 Q2</t>
  </si>
  <si>
    <t>2023 Q3</t>
  </si>
  <si>
    <t>2024 Q1</t>
  </si>
  <si>
    <t>2024 Q2</t>
  </si>
  <si>
    <t>2024 Q3</t>
  </si>
  <si>
    <t>2025 Q1</t>
  </si>
  <si>
    <t>2025 Q2</t>
  </si>
  <si>
    <t>2025 Q3</t>
  </si>
  <si>
    <t>2026 Q1</t>
  </si>
  <si>
    <t>2026 Q2</t>
  </si>
  <si>
    <t>2026 Q3</t>
  </si>
  <si>
    <t>2027 Q1</t>
  </si>
  <si>
    <t>2027 Q2</t>
  </si>
  <si>
    <t>2027 Q3</t>
  </si>
  <si>
    <t>2028 Q1</t>
  </si>
  <si>
    <t>2028 Q2</t>
  </si>
  <si>
    <t>2028 Q3</t>
  </si>
  <si>
    <t>2029 Q1</t>
  </si>
  <si>
    <t>2029 Q2</t>
  </si>
  <si>
    <t>2029 Q3</t>
  </si>
  <si>
    <t>2030 Q1</t>
  </si>
  <si>
    <t>2030 Q2</t>
  </si>
  <si>
    <t>2030 Q3</t>
  </si>
  <si>
    <t>2031 Q1</t>
  </si>
  <si>
    <t>2031 Q2</t>
  </si>
  <si>
    <t>2031 Q3</t>
  </si>
  <si>
    <t>2031 Q4</t>
  </si>
  <si>
    <t>2032 Q1</t>
  </si>
  <si>
    <t>2032 Q2</t>
  </si>
  <si>
    <t>2032 Q3</t>
  </si>
  <si>
    <t>2033 Q1</t>
  </si>
  <si>
    <t>2033 Q2</t>
  </si>
  <si>
    <t>2033 Q3</t>
  </si>
  <si>
    <t>2034 Q1</t>
  </si>
  <si>
    <t>2034 Q2</t>
  </si>
  <si>
    <t>2034 Q3</t>
  </si>
  <si>
    <t>2035 Q1</t>
  </si>
  <si>
    <t>2035 Q2</t>
  </si>
  <si>
    <t>2035 Q3</t>
  </si>
  <si>
    <t>2036 Q1</t>
  </si>
  <si>
    <t>2036 Q2</t>
  </si>
  <si>
    <t>2036 Q3</t>
  </si>
  <si>
    <t>Public sector borrowing (a)</t>
  </si>
  <si>
    <t>Financial transactions (b)</t>
  </si>
  <si>
    <t>Public sector net cash requirement (NCR) (a+b)</t>
  </si>
  <si>
    <t>Less local authorities and public corporations NCR (c)</t>
  </si>
  <si>
    <t>CG net cash requirement (CGNCR) (a+b-c)</t>
  </si>
  <si>
    <t>Less Network Rail NCR (d)</t>
  </si>
  <si>
    <t>CGNCR ex Network Rail (a+b-c-d)</t>
  </si>
  <si>
    <t>Change in PSNCR</t>
  </si>
  <si>
    <t xml:space="preserve">Local government </t>
  </si>
  <si>
    <t xml:space="preserve">Central government </t>
  </si>
  <si>
    <t xml:space="preserve">Public corporations </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Gross gilt issuance</t>
  </si>
  <si>
    <t>Redemptions and purchases</t>
  </si>
  <si>
    <t>APF net purchases</t>
  </si>
  <si>
    <t>Net gilt issuance</t>
  </si>
  <si>
    <t>Change in private sector holdings</t>
  </si>
  <si>
    <t>Index-linked</t>
  </si>
  <si>
    <t>2007-8</t>
  </si>
  <si>
    <t>2008-9</t>
  </si>
  <si>
    <t>March 2025 restated forecast</t>
  </si>
  <si>
    <t>November 2025 pre-measures forecast</t>
  </si>
  <si>
    <t>November 2025 forecast</t>
  </si>
  <si>
    <t>Public sector net debt</t>
  </si>
  <si>
    <t>Public sector net financial liabilities</t>
  </si>
  <si>
    <t>Difference</t>
  </si>
  <si>
    <t>Pension liabilities</t>
  </si>
  <si>
    <t>Equity assets</t>
  </si>
  <si>
    <t>Monetary gold and SDR liabilities</t>
  </si>
  <si>
    <t>Loan assets</t>
  </si>
  <si>
    <t>£ billion, year-on-year changes</t>
  </si>
  <si>
    <t>Valuation changes</t>
  </si>
  <si>
    <t>Funded pensions</t>
  </si>
  <si>
    <t>Central government gilt premia</t>
  </si>
  <si>
    <t>Other valuation changes</t>
  </si>
  <si>
    <t>Per cent of GDP</t>
  </si>
  <si>
    <t>Cash level of financial liabilities</t>
  </si>
  <si>
    <t>March 2025 forecast</t>
  </si>
  <si>
    <t>Revisions to outturn</t>
  </si>
  <si>
    <t>Pre-measures PSNB forecast revisions</t>
  </si>
  <si>
    <t>Effect of Government decisions on PSNB</t>
  </si>
  <si>
    <t>1999-00</t>
  </si>
  <si>
    <t>Public sector net debt excluding Bank of England</t>
  </si>
  <si>
    <t>Public sector net worth (inverted)</t>
  </si>
  <si>
    <t>UK</t>
  </si>
  <si>
    <t>Advanced-economy average</t>
  </si>
  <si>
    <t>G7 average</t>
  </si>
  <si>
    <r>
      <t>Underlying changes in financial transactions</t>
    </r>
    <r>
      <rPr>
        <vertAlign val="superscript"/>
        <sz val="10"/>
        <color theme="1"/>
        <rFont val="Futura Md BT"/>
        <family val="2"/>
      </rPr>
      <t>1</t>
    </r>
  </si>
  <si>
    <r>
      <t>Cash flow timing effects</t>
    </r>
    <r>
      <rPr>
        <vertAlign val="superscript"/>
        <sz val="10"/>
        <rFont val="Futura Bk BT"/>
        <family val="2"/>
        <scheme val="major"/>
      </rPr>
      <t>2</t>
    </r>
  </si>
  <si>
    <r>
      <t>Effects of policy measures on financial transactions</t>
    </r>
    <r>
      <rPr>
        <vertAlign val="superscript"/>
        <sz val="10"/>
        <rFont val="Futura Md BT"/>
        <family val="2"/>
      </rPr>
      <t>3</t>
    </r>
  </si>
  <si>
    <r>
      <t>Valuation effects</t>
    </r>
    <r>
      <rPr>
        <vertAlign val="superscript"/>
        <sz val="10"/>
        <rFont val="Futura Md BT"/>
        <family val="2"/>
      </rPr>
      <t>2,4</t>
    </r>
  </si>
  <si>
    <r>
      <rPr>
        <vertAlign val="superscript"/>
        <sz val="8"/>
        <rFont val="Futura Bk BT"/>
        <family val="2"/>
        <scheme val="major"/>
      </rPr>
      <t>1</t>
    </r>
    <r>
      <rPr>
        <sz val="8"/>
        <rFont val="Futura Bk BT"/>
        <family val="2"/>
        <scheme val="major"/>
      </rPr>
      <t xml:space="preserve"> This contains the impacts of our pre-measures forecast and indirect effects of policy measures on debt, beyond those already captured within PSNB.
</t>
    </r>
    <r>
      <rPr>
        <vertAlign val="superscript"/>
        <sz val="8"/>
        <rFont val="Futura Bk BT"/>
        <family val="2"/>
        <scheme val="major"/>
      </rPr>
      <t>2</t>
    </r>
    <r>
      <rPr>
        <sz val="8"/>
        <rFont val="Futura Bk BT"/>
        <family val="2"/>
        <scheme val="major"/>
      </rPr>
      <t xml:space="preserve"> Excludes the uplift on index-linked gilts which nets out between cash flow timing and valuation effects.
</t>
    </r>
    <r>
      <rPr>
        <vertAlign val="superscript"/>
        <sz val="8"/>
        <rFont val="Futura Bk BT"/>
        <family val="2"/>
        <scheme val="major"/>
      </rPr>
      <t>3</t>
    </r>
    <r>
      <rPr>
        <sz val="8"/>
        <rFont val="Futura Bk BT"/>
        <family val="2"/>
        <scheme val="major"/>
      </rPr>
      <t xml:space="preserve"> This contains the direct effects of policy measures on debt, beyond those already caputured within PSNB.
</t>
    </r>
    <r>
      <rPr>
        <vertAlign val="superscript"/>
        <sz val="8"/>
        <rFont val="Futura Bk BT"/>
        <family val="2"/>
        <scheme val="major"/>
      </rPr>
      <t>4</t>
    </r>
    <r>
      <rPr>
        <sz val="8"/>
        <rFont val="Futura Bk BT"/>
        <family val="2"/>
        <scheme val="major"/>
      </rPr>
      <t xml:space="preserve"> Effects of the premia on gilts held in the APF are subtracted from this line but included as part of the APF sales losses line. </t>
    </r>
  </si>
  <si>
    <r>
      <t>Total reduction of gilts held within the APF</t>
    </r>
    <r>
      <rPr>
        <vertAlign val="superscript"/>
        <sz val="10"/>
        <color theme="1"/>
        <rFont val="Futura Md BT"/>
        <family val="2"/>
      </rPr>
      <t>1</t>
    </r>
  </si>
  <si>
    <r>
      <rPr>
        <vertAlign val="superscript"/>
        <sz val="8"/>
        <rFont val="Futura Bk BT"/>
        <family val="2"/>
        <scheme val="major"/>
      </rPr>
      <t>1</t>
    </r>
    <r>
      <rPr>
        <sz val="8"/>
        <rFont val="Futura Bk BT"/>
        <family val="2"/>
        <scheme val="major"/>
      </rPr>
      <t xml:space="preserve"> Our assumption of the annual reduction of gilts held in the APF is based on values at initial purchase price. </t>
    </r>
  </si>
  <si>
    <r>
      <t>Other</t>
    </r>
    <r>
      <rPr>
        <vertAlign val="superscript"/>
        <sz val="10"/>
        <color theme="1"/>
        <rFont val="Futura Bk BT"/>
        <family val="2"/>
        <scheme val="major"/>
      </rPr>
      <t>1</t>
    </r>
  </si>
  <si>
    <r>
      <rPr>
        <vertAlign val="superscript"/>
        <sz val="8"/>
        <color theme="1"/>
        <rFont val="Futura Bk BT"/>
        <family val="2"/>
        <scheme val="minor"/>
      </rPr>
      <t>1</t>
    </r>
    <r>
      <rPr>
        <sz val="8"/>
        <color theme="1"/>
        <rFont val="Futura Bk BT"/>
        <family val="2"/>
        <scheme val="minor"/>
      </rPr>
      <t xml:space="preserve"> 'Other' mainly comprises of accounts payable (or receivable), and currency and deposits.</t>
    </r>
  </si>
  <si>
    <r>
      <t>Asset Purchase Facility</t>
    </r>
    <r>
      <rPr>
        <vertAlign val="superscript"/>
        <sz val="10"/>
        <rFont val="Futura Bk BT"/>
        <family val="2"/>
        <scheme val="major"/>
      </rPr>
      <t>1</t>
    </r>
    <r>
      <rPr>
        <sz val="10"/>
        <rFont val="Futura Bk BT"/>
        <family val="2"/>
        <scheme val="major"/>
      </rPr>
      <t xml:space="preserve"> </t>
    </r>
  </si>
  <si>
    <r>
      <rPr>
        <vertAlign val="superscript"/>
        <sz val="8"/>
        <rFont val="Futura Bk BT"/>
        <family val="2"/>
        <scheme val="major"/>
      </rPr>
      <t>1</t>
    </r>
    <r>
      <rPr>
        <sz val="8"/>
        <rFont val="Futura Bk BT"/>
        <family val="2"/>
        <scheme val="major"/>
      </rPr>
      <t>This includes both the losses incurred as gilts held within the APF are sold or redeemed and valuation changes as the nominal value of the stock of gilts held within the APF changes relative to the redemption price at which those gilts are recorded in PSND.</t>
    </r>
  </si>
  <si>
    <r>
      <rPr>
        <vertAlign val="superscript"/>
        <sz val="8"/>
        <rFont val="Futura Bk BT"/>
        <family val="2"/>
      </rPr>
      <t xml:space="preserve">1 </t>
    </r>
    <r>
      <rPr>
        <sz val="8"/>
        <rFont val="Futura Bk BT"/>
        <family val="2"/>
      </rPr>
      <t>Non-seasonally-adjusted GDP centred end-March.</t>
    </r>
  </si>
  <si>
    <r>
      <t>Nominal GDP</t>
    </r>
    <r>
      <rPr>
        <vertAlign val="superscript"/>
        <sz val="10"/>
        <color theme="1"/>
        <rFont val="Futura Bk BT"/>
        <family val="2"/>
      </rPr>
      <t>1</t>
    </r>
  </si>
  <si>
    <t>Advanced economy average</t>
  </si>
  <si>
    <t>Chart 6.1: Public sector net borrowing</t>
  </si>
  <si>
    <t>Chart 6.2: Drivers of the forecast reduction in borrowing as a share of GDP</t>
  </si>
  <si>
    <t>Table 6.1: Public sector net borrowing: changes since March</t>
  </si>
  <si>
    <t>Chart 6.3: Public sector net borrowing: changes since March</t>
  </si>
  <si>
    <t>Chart 6.4: Current budget deficit</t>
  </si>
  <si>
    <t>Chart 6.5: Current budget deficit: changes since March</t>
  </si>
  <si>
    <t>Date</t>
  </si>
  <si>
    <t xml:space="preserve">Chart 6.2: Drivers of the forecast reduction in borrowing as a share of GDP </t>
  </si>
  <si>
    <t>Other AME</t>
  </si>
  <si>
    <t>Resource DEL</t>
  </si>
  <si>
    <t>Income tax</t>
  </si>
  <si>
    <t>Other receipts</t>
  </si>
  <si>
    <t>Underlying differences</t>
  </si>
  <si>
    <t>Spending</t>
  </si>
  <si>
    <t>Welfare</t>
  </si>
  <si>
    <t xml:space="preserve">Local authorities </t>
  </si>
  <si>
    <t xml:space="preserve">Other spending </t>
  </si>
  <si>
    <t>Receipts</t>
  </si>
  <si>
    <t>Income tax and NICs</t>
  </si>
  <si>
    <t>Direct effect of policy decisions</t>
  </si>
  <si>
    <t>Spending decisions</t>
  </si>
  <si>
    <t>Welfare package</t>
  </si>
  <si>
    <t>Other spending measures</t>
  </si>
  <si>
    <t>Receipts decisions</t>
  </si>
  <si>
    <t>Personal taxes</t>
  </si>
  <si>
    <t>Other tax measures</t>
  </si>
  <si>
    <t>Indirect effects of decisions</t>
  </si>
  <si>
    <t>Debt interest spending</t>
  </si>
  <si>
    <t>SEND-related spending judgements</t>
  </si>
  <si>
    <t>Note: This table uses the convention that a negative figure means a reduction in PSNB i.e. an increase in receipts or a reduction in spending will have a negative effect on PSNB. This table does not include the effects of changes in our pre-measures forecasts for most environmental levies, VAT refunds, depreciation, council tax, community infrastructure levy and the extended producer responsibility. Each of these change both receipts and spending by equal amounts and therefore do not change borrowing.</t>
  </si>
  <si>
    <t>Chart 6.3: Public sector net borrowing: change since March</t>
  </si>
  <si>
    <t>Change in PSNB</t>
  </si>
  <si>
    <t>Pre-measures change in PSNB</t>
  </si>
  <si>
    <t>March forecast</t>
  </si>
  <si>
    <t>Chart 6.5: Current deficit: change since March</t>
  </si>
  <si>
    <t>Change in current deficit</t>
  </si>
  <si>
    <t>Pre-measures change in current deficit</t>
  </si>
  <si>
    <t>Depreciation</t>
  </si>
  <si>
    <t>Indirect effects</t>
  </si>
  <si>
    <t>Policy</t>
  </si>
  <si>
    <t>Borrowing  2025-26</t>
  </si>
  <si>
    <t>Borrowing  2030-31</t>
  </si>
  <si>
    <t>PSND ex BoE (right chart)</t>
  </si>
  <si>
    <t>PSND (left chart)</t>
  </si>
  <si>
    <t>Advanced economies minimum</t>
  </si>
  <si>
    <t>Advanced economies maximum</t>
  </si>
  <si>
    <t xml:space="preserve">Pre-measures </t>
  </si>
  <si>
    <t>SEND spending judgements</t>
  </si>
  <si>
    <t>Overall change</t>
  </si>
  <si>
    <t>2012 Q4</t>
  </si>
  <si>
    <t>2013 Q1</t>
  </si>
  <si>
    <t>2013 Q2</t>
  </si>
  <si>
    <t>2013 Q3</t>
  </si>
  <si>
    <t>2013 Q4</t>
  </si>
  <si>
    <t>2014 Q4</t>
  </si>
  <si>
    <t>2015 Q4</t>
  </si>
  <si>
    <t>2016 Q4</t>
  </si>
  <si>
    <t>2017 Q4</t>
  </si>
  <si>
    <t>2018 Q4</t>
  </si>
  <si>
    <t>2019 Q4</t>
  </si>
  <si>
    <t>2020 Q4</t>
  </si>
  <si>
    <t>2021 Q4</t>
  </si>
  <si>
    <t>2022 Q4</t>
  </si>
  <si>
    <t>2023 Q4</t>
  </si>
  <si>
    <t>2024 Q4</t>
  </si>
  <si>
    <t>2025 Q4</t>
  </si>
  <si>
    <t>2026 Q4</t>
  </si>
  <si>
    <t>2027 Q4</t>
  </si>
  <si>
    <t>2028 Q4</t>
  </si>
  <si>
    <t>2029 Q4</t>
  </si>
  <si>
    <t>2030 Q4</t>
  </si>
  <si>
    <t>2032 Q4</t>
  </si>
  <si>
    <t>2033 Q4</t>
  </si>
  <si>
    <t>2034 Q4</t>
  </si>
  <si>
    <t>2035 Q4</t>
  </si>
  <si>
    <t>Ultra short (0-4 years)</t>
  </si>
  <si>
    <t>Short (4-7 years)</t>
  </si>
  <si>
    <t>Medium (7-15 years)</t>
  </si>
  <si>
    <t>Long (15+ years)</t>
  </si>
  <si>
    <t>Average maturity (right-hand axis)</t>
  </si>
  <si>
    <t>Maturity</t>
  </si>
  <si>
    <t>November 2015</t>
  </si>
  <si>
    <t>November 2023</t>
  </si>
  <si>
    <t>November 2025</t>
  </si>
  <si>
    <t>November 2025 Economic and fiscal outlook: charts and tables</t>
  </si>
  <si>
    <t>Chapter 6: Fiscal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00"/>
    <numFmt numFmtId="167" formatCode="0.000"/>
  </numFmts>
  <fonts count="40" x14ac:knownFonts="1">
    <font>
      <sz val="10"/>
      <name val="Arial"/>
      <family val="2"/>
    </font>
    <font>
      <sz val="10"/>
      <name val="Arial"/>
      <family val="2"/>
    </font>
    <font>
      <sz val="10"/>
      <name val="Calibri"/>
      <family val="2"/>
    </font>
    <font>
      <sz val="10"/>
      <color theme="1"/>
      <name val="Calibri"/>
      <family val="2"/>
    </font>
    <font>
      <sz val="13"/>
      <color theme="8"/>
      <name val="Calibri"/>
      <family val="2"/>
    </font>
    <font>
      <u/>
      <sz val="10"/>
      <color theme="10"/>
      <name val="Arial"/>
      <family val="2"/>
    </font>
    <font>
      <u/>
      <sz val="10"/>
      <color theme="8"/>
      <name val="Calibri"/>
      <family val="2"/>
    </font>
    <font>
      <sz val="12"/>
      <color theme="1"/>
      <name val="Arial"/>
      <family val="2"/>
    </font>
    <font>
      <sz val="10"/>
      <name val="Futura Bk BT"/>
      <family val="2"/>
    </font>
    <font>
      <sz val="9.3000000000000007"/>
      <name val="Futura Bk BT"/>
      <family val="2"/>
    </font>
    <font>
      <sz val="10"/>
      <color theme="1"/>
      <name val="Futura Md BT"/>
      <family val="2"/>
    </font>
    <font>
      <i/>
      <sz val="10"/>
      <color theme="1"/>
      <name val="Futura Bk BT"/>
      <family val="2"/>
    </font>
    <font>
      <sz val="10"/>
      <color theme="1"/>
      <name val="Futura Bk BT"/>
      <family val="2"/>
    </font>
    <font>
      <sz val="10"/>
      <name val="Futura Md BT"/>
      <family val="2"/>
    </font>
    <font>
      <sz val="10"/>
      <name val="Futura Bk BT"/>
      <family val="2"/>
      <scheme val="major"/>
    </font>
    <font>
      <i/>
      <sz val="10"/>
      <color theme="1"/>
      <name val="Futura Bk BT"/>
      <family val="2"/>
      <scheme val="major"/>
    </font>
    <font>
      <sz val="10"/>
      <color theme="1"/>
      <name val="Futura Bk BT"/>
      <family val="2"/>
      <scheme val="major"/>
    </font>
    <font>
      <sz val="8"/>
      <name val="Futura Bk BT"/>
      <family val="2"/>
      <scheme val="major"/>
    </font>
    <font>
      <i/>
      <sz val="8"/>
      <name val="Futura Bk BT"/>
      <family val="2"/>
      <scheme val="major"/>
    </font>
    <font>
      <i/>
      <sz val="8"/>
      <color theme="1"/>
      <name val="Futura Bk BT"/>
      <family val="2"/>
    </font>
    <font>
      <sz val="8"/>
      <color theme="1"/>
      <name val="Futura Bk BT"/>
      <family val="2"/>
    </font>
    <font>
      <sz val="9"/>
      <name val="Futura Bk BT"/>
      <family val="2"/>
      <scheme val="major"/>
    </font>
    <font>
      <sz val="11"/>
      <color indexed="8"/>
      <name val="Calibri"/>
      <family val="2"/>
    </font>
    <font>
      <sz val="8"/>
      <color theme="1"/>
      <name val="Futura Bk BT"/>
      <family val="2"/>
      <scheme val="minor"/>
    </font>
    <font>
      <sz val="8"/>
      <name val="Futura Bk BT"/>
      <family val="2"/>
    </font>
    <font>
      <i/>
      <sz val="10"/>
      <name val="Futura Bk BT"/>
      <family val="2"/>
    </font>
    <font>
      <sz val="11"/>
      <color theme="1"/>
      <name val="Calibri"/>
      <family val="2"/>
    </font>
    <font>
      <sz val="16"/>
      <color theme="1"/>
      <name val="Calibri"/>
      <family val="2"/>
    </font>
    <font>
      <sz val="15"/>
      <color theme="1"/>
      <name val="Calibri"/>
      <family val="2"/>
    </font>
    <font>
      <vertAlign val="superscript"/>
      <sz val="10"/>
      <color theme="1"/>
      <name val="Futura Md BT"/>
      <family val="2"/>
    </font>
    <font>
      <vertAlign val="superscript"/>
      <sz val="10"/>
      <name val="Futura Bk BT"/>
      <family val="2"/>
      <scheme val="major"/>
    </font>
    <font>
      <vertAlign val="superscript"/>
      <sz val="10"/>
      <name val="Futura Md BT"/>
      <family val="2"/>
    </font>
    <font>
      <vertAlign val="superscript"/>
      <sz val="8"/>
      <name val="Futura Bk BT"/>
      <family val="2"/>
      <scheme val="major"/>
    </font>
    <font>
      <vertAlign val="superscript"/>
      <sz val="10"/>
      <color theme="1"/>
      <name val="Futura Bk BT"/>
      <family val="2"/>
      <scheme val="major"/>
    </font>
    <font>
      <vertAlign val="superscript"/>
      <sz val="8"/>
      <color theme="1"/>
      <name val="Futura Bk BT"/>
      <family val="2"/>
      <scheme val="minor"/>
    </font>
    <font>
      <vertAlign val="superscript"/>
      <sz val="8"/>
      <name val="Futura Bk BT"/>
      <family val="2"/>
    </font>
    <font>
      <vertAlign val="superscript"/>
      <sz val="10"/>
      <color theme="1"/>
      <name val="Futura Bk BT"/>
      <family val="2"/>
    </font>
    <font>
      <u/>
      <sz val="12"/>
      <color theme="10"/>
      <name val="Arial"/>
      <family val="2"/>
    </font>
    <font>
      <sz val="10"/>
      <color theme="8"/>
      <name val="Calibri"/>
      <family val="2"/>
    </font>
    <font>
      <u/>
      <sz val="11"/>
      <name val="Calibri"/>
      <family val="2"/>
    </font>
  </fonts>
  <fills count="7">
    <fill>
      <patternFill patternType="none"/>
    </fill>
    <fill>
      <patternFill patternType="gray125"/>
    </fill>
    <fill>
      <patternFill patternType="solid">
        <fgColor rgb="FFB5C7D4"/>
        <bgColor indexed="64"/>
      </patternFill>
    </fill>
    <fill>
      <patternFill patternType="solid">
        <fgColor theme="2"/>
        <bgColor indexed="64"/>
      </patternFill>
    </fill>
    <fill>
      <patternFill patternType="solid">
        <fgColor theme="0"/>
        <bgColor indexed="64"/>
      </patternFill>
    </fill>
    <fill>
      <patternFill patternType="solid">
        <fgColor theme="0"/>
        <bgColor rgb="FF000000"/>
      </patternFill>
    </fill>
    <fill>
      <patternFill patternType="solid">
        <fgColor theme="5"/>
        <bgColor indexed="64"/>
      </patternFill>
    </fill>
  </fills>
  <borders count="41">
    <border>
      <left/>
      <right/>
      <top/>
      <bottom/>
      <diagonal/>
    </border>
    <border>
      <left/>
      <right/>
      <top style="medium">
        <color theme="8"/>
      </top>
      <bottom/>
      <diagonal/>
    </border>
    <border>
      <left/>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thick">
        <color theme="0"/>
      </right>
      <top style="thin">
        <color theme="8"/>
      </top>
      <bottom/>
      <diagonal/>
    </border>
    <border>
      <left/>
      <right/>
      <top/>
      <bottom style="medium">
        <color theme="8"/>
      </bottom>
      <diagonal/>
    </border>
    <border>
      <left style="thick">
        <color theme="0"/>
      </left>
      <right/>
      <top style="medium">
        <color theme="8"/>
      </top>
      <bottom/>
      <diagonal/>
    </border>
    <border>
      <left/>
      <right style="thick">
        <color theme="0"/>
      </right>
      <top style="medium">
        <color theme="8"/>
      </top>
      <bottom style="thin">
        <color theme="8"/>
      </bottom>
      <diagonal/>
    </border>
    <border>
      <left style="thick">
        <color theme="0"/>
      </left>
      <right/>
      <top/>
      <bottom/>
      <diagonal/>
    </border>
    <border>
      <left/>
      <right style="thick">
        <color theme="0"/>
      </right>
      <top style="thin">
        <color theme="8"/>
      </top>
      <bottom style="thin">
        <color theme="8"/>
      </bottom>
      <diagonal/>
    </border>
    <border>
      <left/>
      <right style="thick">
        <color theme="0"/>
      </right>
      <top/>
      <bottom/>
      <diagonal/>
    </border>
    <border>
      <left style="thick">
        <color theme="0"/>
      </left>
      <right/>
      <top style="thick">
        <color theme="0"/>
      </top>
      <bottom/>
      <diagonal/>
    </border>
    <border>
      <left/>
      <right/>
      <top style="thick">
        <color theme="0"/>
      </top>
      <bottom/>
      <diagonal/>
    </border>
    <border>
      <left/>
      <right style="thick">
        <color theme="0"/>
      </right>
      <top style="thick">
        <color theme="0"/>
      </top>
      <bottom/>
      <diagonal/>
    </border>
    <border>
      <left style="thick">
        <color theme="0"/>
      </left>
      <right/>
      <top style="thin">
        <color theme="8"/>
      </top>
      <bottom/>
      <diagonal/>
    </border>
    <border>
      <left style="thick">
        <color theme="0"/>
      </left>
      <right/>
      <top/>
      <bottom style="medium">
        <color theme="8"/>
      </bottom>
      <diagonal/>
    </border>
    <border>
      <left/>
      <right style="thick">
        <color theme="0"/>
      </right>
      <top/>
      <bottom style="medium">
        <color theme="8"/>
      </bottom>
      <diagonal/>
    </border>
    <border>
      <left style="thick">
        <color theme="0"/>
      </left>
      <right/>
      <top/>
      <bottom style="thin">
        <color theme="8"/>
      </bottom>
      <diagonal/>
    </border>
    <border>
      <left/>
      <right/>
      <top/>
      <bottom style="thin">
        <color theme="8"/>
      </bottom>
      <diagonal/>
    </border>
    <border>
      <left/>
      <right style="thick">
        <color theme="0"/>
      </right>
      <top/>
      <bottom style="thin">
        <color theme="8"/>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bottom style="thick">
        <color theme="0"/>
      </bottom>
      <diagonal/>
    </border>
    <border>
      <left/>
      <right/>
      <top style="thin">
        <color theme="8"/>
      </top>
      <bottom style="thick">
        <color theme="0"/>
      </bottom>
      <diagonal/>
    </border>
    <border>
      <left/>
      <right style="thick">
        <color theme="0"/>
      </right>
      <top/>
      <bottom style="thick">
        <color theme="0"/>
      </bottom>
      <diagonal/>
    </border>
    <border>
      <left style="thick">
        <color theme="9"/>
      </left>
      <right/>
      <top/>
      <bottom/>
      <diagonal/>
    </border>
    <border>
      <left/>
      <right/>
      <top style="thin">
        <color theme="8"/>
      </top>
      <bottom style="medium">
        <color theme="8"/>
      </bottom>
      <diagonal/>
    </border>
    <border>
      <left/>
      <right style="thick">
        <color theme="0"/>
      </right>
      <top style="thin">
        <color theme="8"/>
      </top>
      <bottom style="medium">
        <color theme="8"/>
      </bottom>
      <diagonal/>
    </border>
    <border>
      <left style="thick">
        <color theme="9"/>
      </left>
      <right/>
      <top style="thin">
        <color theme="8"/>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right style="medium">
        <color theme="8"/>
      </right>
      <top style="medium">
        <color theme="8"/>
      </top>
      <bottom/>
      <diagonal/>
    </border>
    <border>
      <left style="medium">
        <color theme="8"/>
      </left>
      <right/>
      <top/>
      <bottom/>
      <diagonal/>
    </border>
    <border>
      <left style="thick">
        <color theme="0"/>
      </left>
      <right/>
      <top/>
      <bottom style="thick">
        <color theme="0"/>
      </bottom>
      <diagonal/>
    </border>
    <border>
      <left style="thick">
        <color theme="0"/>
      </left>
      <right/>
      <top style="thin">
        <color theme="8"/>
      </top>
      <bottom style="medium">
        <color theme="8"/>
      </bottom>
      <diagonal/>
    </border>
  </borders>
  <cellStyleXfs count="8">
    <xf numFmtId="0" fontId="0" fillId="0" borderId="0"/>
    <xf numFmtId="0" fontId="5" fillId="0" borderId="0" applyNumberFormat="0" applyFill="0" applyBorder="0" applyAlignment="0" applyProtection="0"/>
    <xf numFmtId="0" fontId="7" fillId="0" borderId="0"/>
    <xf numFmtId="0" fontId="1" fillId="0" borderId="0"/>
    <xf numFmtId="0" fontId="1" fillId="0" borderId="0"/>
    <xf numFmtId="0" fontId="22" fillId="0" borderId="0"/>
    <xf numFmtId="0" fontId="1" fillId="0" borderId="0"/>
    <xf numFmtId="0" fontId="37" fillId="0" borderId="0" applyNumberFormat="0" applyFill="0" applyBorder="0" applyAlignment="0" applyProtection="0"/>
  </cellStyleXfs>
  <cellXfs count="248">
    <xf numFmtId="0" fontId="0" fillId="0" borderId="0" xfId="0"/>
    <xf numFmtId="0" fontId="3" fillId="0" borderId="0" xfId="0" applyFont="1"/>
    <xf numFmtId="0" fontId="4" fillId="0" borderId="0" xfId="0" applyFont="1"/>
    <xf numFmtId="0" fontId="6" fillId="0" borderId="0" xfId="1" applyFont="1" applyAlignment="1">
      <alignment horizontal="center" vertical="center" wrapText="1"/>
    </xf>
    <xf numFmtId="0" fontId="8" fillId="2" borderId="1" xfId="2" applyFont="1" applyFill="1" applyBorder="1" applyAlignment="1">
      <alignment horizontal="left" vertical="center"/>
    </xf>
    <xf numFmtId="0" fontId="8" fillId="2" borderId="0" xfId="2" applyFont="1" applyFill="1" applyAlignment="1">
      <alignment horizontal="left" vertical="center"/>
    </xf>
    <xf numFmtId="0" fontId="8" fillId="2" borderId="3" xfId="2" applyFont="1" applyFill="1" applyBorder="1" applyAlignment="1">
      <alignment horizontal="center" vertical="center"/>
    </xf>
    <xf numFmtId="0" fontId="9" fillId="2" borderId="0" xfId="2" applyFont="1" applyFill="1" applyAlignment="1">
      <alignment horizontal="right" vertical="center"/>
    </xf>
    <xf numFmtId="2" fontId="10" fillId="3" borderId="0" xfId="2" applyNumberFormat="1" applyFont="1" applyFill="1" applyAlignment="1">
      <alignment horizontal="left" vertical="center"/>
    </xf>
    <xf numFmtId="164" fontId="10" fillId="3" borderId="0" xfId="2" applyNumberFormat="1" applyFont="1" applyFill="1" applyAlignment="1">
      <alignment horizontal="right" vertical="center"/>
    </xf>
    <xf numFmtId="2" fontId="11" fillId="3" borderId="0" xfId="2" applyNumberFormat="1" applyFont="1" applyFill="1" applyAlignment="1">
      <alignment horizontal="left" vertical="center"/>
    </xf>
    <xf numFmtId="164" fontId="12" fillId="3" borderId="0" xfId="2" applyNumberFormat="1" applyFont="1" applyFill="1" applyAlignment="1">
      <alignment horizontal="right" vertical="center"/>
    </xf>
    <xf numFmtId="2" fontId="10" fillId="4" borderId="0" xfId="2" applyNumberFormat="1" applyFont="1" applyFill="1" applyAlignment="1">
      <alignment horizontal="left" indent="1"/>
    </xf>
    <xf numFmtId="164" fontId="13" fillId="4" borderId="0" xfId="3" applyNumberFormat="1" applyFont="1" applyFill="1"/>
    <xf numFmtId="164" fontId="14" fillId="4" borderId="0" xfId="3" applyNumberFormat="1" applyFont="1" applyFill="1"/>
    <xf numFmtId="2" fontId="15" fillId="4" borderId="0" xfId="2" applyNumberFormat="1" applyFont="1" applyFill="1" applyAlignment="1">
      <alignment horizontal="left" indent="1"/>
    </xf>
    <xf numFmtId="0" fontId="14" fillId="5" borderId="0" xfId="3" applyFont="1" applyFill="1" applyAlignment="1">
      <alignment horizontal="left" vertical="center" indent="2"/>
    </xf>
    <xf numFmtId="164" fontId="12" fillId="4" borderId="0" xfId="2" applyNumberFormat="1" applyFont="1" applyFill="1" applyAlignment="1">
      <alignment horizontal="right" vertical="center"/>
    </xf>
    <xf numFmtId="0" fontId="14" fillId="5" borderId="0" xfId="3" applyFont="1" applyFill="1" applyAlignment="1">
      <alignment horizontal="left" vertical="center" wrapText="1" indent="2"/>
    </xf>
    <xf numFmtId="0" fontId="14" fillId="5" borderId="0" xfId="3" applyFont="1" applyFill="1" applyAlignment="1">
      <alignment horizontal="left" indent="2"/>
    </xf>
    <xf numFmtId="0" fontId="13" fillId="5" borderId="0" xfId="3" applyFont="1" applyFill="1" applyAlignment="1">
      <alignment horizontal="left" vertical="center" indent="1"/>
    </xf>
    <xf numFmtId="0" fontId="13" fillId="4" borderId="0" xfId="3" applyFont="1" applyFill="1" applyAlignment="1">
      <alignment horizontal="left" indent="1"/>
    </xf>
    <xf numFmtId="0" fontId="8" fillId="2" borderId="3" xfId="2" applyFont="1" applyFill="1" applyBorder="1" applyAlignment="1">
      <alignment horizontal="left" vertical="center"/>
    </xf>
    <xf numFmtId="0" fontId="8" fillId="2" borderId="3" xfId="2" applyFont="1" applyFill="1" applyBorder="1" applyAlignment="1">
      <alignment vertical="center"/>
    </xf>
    <xf numFmtId="2" fontId="10" fillId="3" borderId="0" xfId="2" applyNumberFormat="1" applyFont="1" applyFill="1" applyAlignment="1">
      <alignment horizontal="left" indent="1"/>
    </xf>
    <xf numFmtId="2" fontId="15" fillId="3" borderId="0" xfId="2" applyNumberFormat="1" applyFont="1" applyFill="1" applyAlignment="1">
      <alignment horizontal="left" indent="1"/>
    </xf>
    <xf numFmtId="0" fontId="14" fillId="4" borderId="0" xfId="3" applyFont="1" applyFill="1"/>
    <xf numFmtId="164" fontId="16" fillId="3" borderId="0" xfId="2" applyNumberFormat="1" applyFont="1" applyFill="1" applyAlignment="1">
      <alignment horizontal="right" vertical="center"/>
    </xf>
    <xf numFmtId="164" fontId="8" fillId="3" borderId="0" xfId="2" applyNumberFormat="1" applyFont="1" applyFill="1" applyAlignment="1">
      <alignment horizontal="right" vertical="center"/>
    </xf>
    <xf numFmtId="0" fontId="8" fillId="2" borderId="0" xfId="2" applyFont="1" applyFill="1" applyAlignment="1">
      <alignment horizontal="right" vertical="center"/>
    </xf>
    <xf numFmtId="0" fontId="8" fillId="2" borderId="11" xfId="2" applyFont="1" applyFill="1" applyBorder="1" applyAlignment="1">
      <alignment horizontal="right" vertical="center"/>
    </xf>
    <xf numFmtId="0" fontId="13" fillId="5" borderId="12" xfId="3" applyFont="1" applyFill="1" applyBorder="1" applyAlignment="1">
      <alignment horizontal="left" vertical="center" wrapText="1"/>
    </xf>
    <xf numFmtId="164" fontId="10" fillId="4" borderId="13" xfId="2" applyNumberFormat="1" applyFont="1" applyFill="1" applyBorder="1" applyAlignment="1">
      <alignment horizontal="right" vertical="center"/>
    </xf>
    <xf numFmtId="164" fontId="10" fillId="4" borderId="14" xfId="2" applyNumberFormat="1" applyFont="1" applyFill="1" applyBorder="1" applyAlignment="1">
      <alignment horizontal="right" vertical="center"/>
    </xf>
    <xf numFmtId="2" fontId="10" fillId="4" borderId="9" xfId="2" applyNumberFormat="1" applyFont="1" applyFill="1" applyBorder="1" applyAlignment="1">
      <alignment horizontal="left" vertical="top"/>
    </xf>
    <xf numFmtId="164" fontId="10" fillId="4" borderId="0" xfId="2" applyNumberFormat="1" applyFont="1" applyFill="1" applyAlignment="1">
      <alignment horizontal="right" vertical="center"/>
    </xf>
    <xf numFmtId="0" fontId="14" fillId="4" borderId="11" xfId="3" applyFont="1" applyFill="1" applyBorder="1"/>
    <xf numFmtId="2" fontId="12" fillId="4" borderId="9" xfId="2" applyNumberFormat="1" applyFont="1" applyFill="1" applyBorder="1" applyAlignment="1">
      <alignment horizontal="left" indent="1"/>
    </xf>
    <xf numFmtId="0" fontId="14" fillId="5" borderId="9" xfId="3" applyFont="1" applyFill="1" applyBorder="1" applyAlignment="1">
      <alignment horizontal="left" vertical="center" indent="1"/>
    </xf>
    <xf numFmtId="164" fontId="14" fillId="4" borderId="11" xfId="3" applyNumberFormat="1" applyFont="1" applyFill="1" applyBorder="1"/>
    <xf numFmtId="0" fontId="17" fillId="4" borderId="16" xfId="3" applyFont="1" applyFill="1" applyBorder="1" applyAlignment="1">
      <alignment horizontal="left" vertical="center" wrapText="1"/>
    </xf>
    <xf numFmtId="0" fontId="17" fillId="4" borderId="6" xfId="3" applyFont="1" applyFill="1" applyBorder="1" applyAlignment="1">
      <alignment horizontal="left" vertical="top" wrapText="1"/>
    </xf>
    <xf numFmtId="0" fontId="17" fillId="4" borderId="17" xfId="3" applyFont="1" applyFill="1" applyBorder="1" applyAlignment="1">
      <alignment horizontal="left" vertical="top" wrapText="1"/>
    </xf>
    <xf numFmtId="2" fontId="10" fillId="4" borderId="0" xfId="2" applyNumberFormat="1" applyFont="1" applyFill="1" applyAlignment="1">
      <alignment horizontal="left" vertical="center"/>
    </xf>
    <xf numFmtId="2" fontId="11" fillId="4" borderId="0" xfId="2" applyNumberFormat="1" applyFont="1" applyFill="1" applyAlignment="1">
      <alignment horizontal="left" vertical="center"/>
    </xf>
    <xf numFmtId="2" fontId="12" fillId="4" borderId="0" xfId="2" applyNumberFormat="1" applyFont="1" applyFill="1" applyAlignment="1">
      <alignment horizontal="left" indent="1"/>
    </xf>
    <xf numFmtId="0" fontId="14" fillId="5" borderId="0" xfId="3" applyFont="1" applyFill="1" applyAlignment="1">
      <alignment horizontal="left" vertical="center" indent="1"/>
    </xf>
    <xf numFmtId="0" fontId="14" fillId="5" borderId="18" xfId="3" applyFont="1" applyFill="1" applyBorder="1" applyAlignment="1">
      <alignment horizontal="left" vertical="center" indent="1"/>
    </xf>
    <xf numFmtId="164" fontId="12" fillId="4" borderId="19" xfId="2" applyNumberFormat="1" applyFont="1" applyFill="1" applyBorder="1" applyAlignment="1">
      <alignment horizontal="right" vertical="center"/>
    </xf>
    <xf numFmtId="164" fontId="12" fillId="4" borderId="20" xfId="2" applyNumberFormat="1" applyFont="1" applyFill="1" applyBorder="1" applyAlignment="1">
      <alignment horizontal="right" vertical="center"/>
    </xf>
    <xf numFmtId="0" fontId="18" fillId="0" borderId="0" xfId="3" applyFont="1" applyAlignment="1">
      <alignment horizontal="left" vertical="center" indent="1"/>
    </xf>
    <xf numFmtId="164" fontId="19" fillId="0" borderId="0" xfId="2" applyNumberFormat="1" applyFont="1" applyAlignment="1">
      <alignment horizontal="right" vertical="center"/>
    </xf>
    <xf numFmtId="49" fontId="13" fillId="5" borderId="0" xfId="3" applyNumberFormat="1" applyFont="1" applyFill="1" applyAlignment="1">
      <alignment horizontal="left" vertical="center"/>
    </xf>
    <xf numFmtId="0" fontId="14" fillId="5" borderId="0" xfId="3" applyFont="1" applyFill="1" applyAlignment="1">
      <alignment horizontal="left" indent="1"/>
    </xf>
    <xf numFmtId="0" fontId="14" fillId="5" borderId="18" xfId="3" applyFont="1" applyFill="1" applyBorder="1" applyAlignment="1">
      <alignment horizontal="left" vertical="top" indent="1"/>
    </xf>
    <xf numFmtId="164" fontId="20" fillId="4" borderId="0" xfId="2" applyNumberFormat="1" applyFont="1" applyFill="1" applyAlignment="1">
      <alignment horizontal="right" vertical="center"/>
    </xf>
    <xf numFmtId="0" fontId="18" fillId="5" borderId="0" xfId="3" applyFont="1" applyFill="1" applyAlignment="1">
      <alignment horizontal="left" vertical="center" indent="1"/>
    </xf>
    <xf numFmtId="164" fontId="19" fillId="4" borderId="0" xfId="2" applyNumberFormat="1" applyFont="1" applyFill="1" applyAlignment="1">
      <alignment horizontal="right" vertical="center"/>
    </xf>
    <xf numFmtId="0" fontId="18" fillId="5" borderId="18" xfId="3" applyFont="1" applyFill="1" applyBorder="1" applyAlignment="1">
      <alignment horizontal="left" vertical="center" indent="1"/>
    </xf>
    <xf numFmtId="164" fontId="19" fillId="4" borderId="19" xfId="2" applyNumberFormat="1" applyFont="1" applyFill="1" applyBorder="1" applyAlignment="1">
      <alignment horizontal="right" vertical="center"/>
    </xf>
    <xf numFmtId="164" fontId="19" fillId="4" borderId="20" xfId="2" applyNumberFormat="1" applyFont="1" applyFill="1" applyBorder="1" applyAlignment="1">
      <alignment horizontal="right" vertical="center"/>
    </xf>
    <xf numFmtId="0" fontId="17" fillId="4" borderId="6" xfId="3" applyFont="1" applyFill="1" applyBorder="1" applyAlignment="1">
      <alignment horizontal="left" vertical="center" wrapText="1"/>
    </xf>
    <xf numFmtId="164" fontId="2" fillId="0" borderId="0" xfId="0" applyNumberFormat="1" applyFont="1" applyAlignment="1">
      <alignment horizontal="right" vertical="center" wrapText="1"/>
    </xf>
    <xf numFmtId="164" fontId="2" fillId="0" borderId="21" xfId="0" applyNumberFormat="1" applyFont="1" applyBorder="1" applyAlignment="1">
      <alignment horizontal="right" vertical="center" wrapText="1"/>
    </xf>
    <xf numFmtId="164" fontId="2" fillId="0" borderId="6" xfId="0" applyNumberFormat="1" applyFont="1" applyBorder="1" applyAlignment="1">
      <alignment horizontal="right" vertical="center" wrapText="1"/>
    </xf>
    <xf numFmtId="164" fontId="2" fillId="0" borderId="24" xfId="0" applyNumberFormat="1" applyFont="1" applyBorder="1" applyAlignment="1">
      <alignment horizontal="right" vertical="center" wrapText="1"/>
    </xf>
    <xf numFmtId="164" fontId="2" fillId="6" borderId="25" xfId="0" applyNumberFormat="1" applyFont="1" applyFill="1" applyBorder="1" applyAlignment="1">
      <alignment horizontal="right" vertical="center" wrapText="1"/>
    </xf>
    <xf numFmtId="0" fontId="2" fillId="6" borderId="26" xfId="0" applyFont="1" applyFill="1" applyBorder="1" applyAlignment="1">
      <alignment horizontal="right" vertical="center" wrapText="1"/>
    </xf>
    <xf numFmtId="0" fontId="2" fillId="6" borderId="27" xfId="0" applyFont="1" applyFill="1" applyBorder="1" applyAlignment="1">
      <alignment horizontal="right" vertical="center" wrapText="1"/>
    </xf>
    <xf numFmtId="0" fontId="2" fillId="6" borderId="22" xfId="0" applyFont="1" applyFill="1" applyBorder="1" applyAlignment="1">
      <alignment horizontal="right" vertical="center" wrapText="1"/>
    </xf>
    <xf numFmtId="0" fontId="2" fillId="6" borderId="23" xfId="0" applyFont="1" applyFill="1" applyBorder="1" applyAlignment="1">
      <alignment horizontal="right" vertical="center" wrapText="1"/>
    </xf>
    <xf numFmtId="0" fontId="14" fillId="6" borderId="3" xfId="3" applyFont="1" applyFill="1" applyBorder="1" applyAlignment="1">
      <alignment horizontal="center" vertical="center"/>
    </xf>
    <xf numFmtId="0" fontId="21" fillId="6" borderId="28" xfId="3" applyFont="1" applyFill="1" applyBorder="1" applyAlignment="1">
      <alignment horizontal="right" vertical="center"/>
    </xf>
    <xf numFmtId="0" fontId="21" fillId="6" borderId="29" xfId="3" applyFont="1" applyFill="1" applyBorder="1" applyAlignment="1">
      <alignment horizontal="right" vertical="center"/>
    </xf>
    <xf numFmtId="0" fontId="21" fillId="6" borderId="30" xfId="3" applyFont="1" applyFill="1" applyBorder="1" applyAlignment="1">
      <alignment horizontal="right" vertical="center"/>
    </xf>
    <xf numFmtId="164" fontId="13" fillId="4" borderId="11" xfId="3" applyNumberFormat="1" applyFont="1" applyFill="1" applyBorder="1"/>
    <xf numFmtId="164" fontId="14" fillId="0" borderId="11" xfId="3" applyNumberFormat="1" applyFont="1" applyBorder="1"/>
    <xf numFmtId="164" fontId="13" fillId="0" borderId="11" xfId="3" applyNumberFormat="1" applyFont="1" applyBorder="1"/>
    <xf numFmtId="165" fontId="14" fillId="4" borderId="11" xfId="3" applyNumberFormat="1" applyFont="1" applyFill="1" applyBorder="1"/>
    <xf numFmtId="164" fontId="13" fillId="0" borderId="11" xfId="3" applyNumberFormat="1" applyFont="1" applyBorder="1" applyAlignment="1">
      <alignment horizontal="right" vertical="center"/>
    </xf>
    <xf numFmtId="0" fontId="14" fillId="4" borderId="32" xfId="3" applyFont="1" applyFill="1" applyBorder="1"/>
    <xf numFmtId="0" fontId="14" fillId="4" borderId="33" xfId="3" applyFont="1" applyFill="1" applyBorder="1"/>
    <xf numFmtId="0" fontId="2" fillId="6" borderId="25" xfId="0" applyFont="1" applyFill="1" applyBorder="1" applyAlignment="1">
      <alignment horizontal="right" vertical="center" wrapText="1"/>
    </xf>
    <xf numFmtId="0" fontId="16" fillId="6" borderId="0" xfId="2" applyFont="1" applyFill="1" applyAlignment="1">
      <alignment horizontal="center" vertical="center"/>
    </xf>
    <xf numFmtId="0" fontId="16" fillId="6" borderId="0" xfId="2" applyFont="1" applyFill="1" applyAlignment="1">
      <alignment horizontal="right" vertical="center"/>
    </xf>
    <xf numFmtId="0" fontId="16" fillId="4" borderId="31" xfId="2" applyFont="1" applyFill="1" applyBorder="1"/>
    <xf numFmtId="166" fontId="16" fillId="4" borderId="0" xfId="2" applyNumberFormat="1" applyFont="1" applyFill="1" applyAlignment="1">
      <alignment horizontal="right"/>
    </xf>
    <xf numFmtId="0" fontId="14" fillId="4" borderId="0" xfId="5" applyFont="1" applyFill="1"/>
    <xf numFmtId="166" fontId="14" fillId="4" borderId="0" xfId="5" applyNumberFormat="1" applyFont="1" applyFill="1" applyAlignment="1">
      <alignment horizontal="right"/>
    </xf>
    <xf numFmtId="0" fontId="10" fillId="4" borderId="34" xfId="2" applyFont="1" applyFill="1" applyBorder="1" applyAlignment="1">
      <alignment horizontal="left"/>
    </xf>
    <xf numFmtId="1" fontId="10" fillId="4" borderId="3" xfId="2" applyNumberFormat="1" applyFont="1" applyFill="1" applyBorder="1" applyAlignment="1">
      <alignment horizontal="right"/>
    </xf>
    <xf numFmtId="0" fontId="15" fillId="4" borderId="31" xfId="2" applyFont="1" applyFill="1" applyBorder="1" applyAlignment="1">
      <alignment horizontal="left"/>
    </xf>
    <xf numFmtId="1" fontId="16" fillId="4" borderId="0" xfId="2" applyNumberFormat="1" applyFont="1" applyFill="1" applyAlignment="1">
      <alignment horizontal="right"/>
    </xf>
    <xf numFmtId="1" fontId="16" fillId="4" borderId="11" xfId="2" applyNumberFormat="1" applyFont="1" applyFill="1" applyBorder="1" applyAlignment="1">
      <alignment horizontal="right"/>
    </xf>
    <xf numFmtId="0" fontId="16" fillId="4" borderId="31" xfId="2" applyFont="1" applyFill="1" applyBorder="1" applyAlignment="1">
      <alignment horizontal="left" indent="1"/>
    </xf>
    <xf numFmtId="3" fontId="16" fillId="4" borderId="0" xfId="2" applyNumberFormat="1" applyFont="1" applyFill="1" applyAlignment="1">
      <alignment horizontal="right"/>
    </xf>
    <xf numFmtId="3" fontId="16" fillId="4" borderId="11" xfId="2" applyNumberFormat="1" applyFont="1" applyFill="1" applyBorder="1" applyAlignment="1">
      <alignment horizontal="right"/>
    </xf>
    <xf numFmtId="0" fontId="24" fillId="4" borderId="6" xfId="5" applyFont="1" applyFill="1" applyBorder="1" applyAlignment="1">
      <alignment vertical="center" wrapText="1"/>
    </xf>
    <xf numFmtId="164" fontId="16" fillId="4" borderId="0" xfId="2" applyNumberFormat="1" applyFont="1" applyFill="1" applyAlignment="1">
      <alignment horizontal="right" vertical="center"/>
    </xf>
    <xf numFmtId="0" fontId="8" fillId="2" borderId="3" xfId="2" applyFont="1" applyFill="1" applyBorder="1" applyAlignment="1">
      <alignment horizontal="center" vertical="center" wrapText="1"/>
    </xf>
    <xf numFmtId="2" fontId="12" fillId="3" borderId="0" xfId="2" applyNumberFormat="1" applyFont="1" applyFill="1" applyAlignment="1">
      <alignment horizontal="left" vertical="center"/>
    </xf>
    <xf numFmtId="2" fontId="10" fillId="3" borderId="3" xfId="2" applyNumberFormat="1" applyFont="1" applyFill="1" applyBorder="1" applyAlignment="1">
      <alignment horizontal="left" vertical="center"/>
    </xf>
    <xf numFmtId="164" fontId="10" fillId="3" borderId="3" xfId="2" applyNumberFormat="1" applyFont="1" applyFill="1" applyBorder="1" applyAlignment="1">
      <alignment horizontal="right" vertical="center"/>
    </xf>
    <xf numFmtId="2" fontId="12" fillId="3" borderId="0" xfId="2" applyNumberFormat="1" applyFont="1" applyFill="1" applyAlignment="1">
      <alignment horizontal="left" indent="1"/>
    </xf>
    <xf numFmtId="2" fontId="12" fillId="3" borderId="19" xfId="2" applyNumberFormat="1" applyFont="1" applyFill="1" applyBorder="1" applyAlignment="1">
      <alignment horizontal="left" vertical="center" indent="1"/>
    </xf>
    <xf numFmtId="164" fontId="8" fillId="3" borderId="19" xfId="2" applyNumberFormat="1" applyFont="1" applyFill="1" applyBorder="1" applyAlignment="1">
      <alignment horizontal="right" vertical="center"/>
    </xf>
    <xf numFmtId="0" fontId="8" fillId="2" borderId="0" xfId="2" applyFont="1" applyFill="1" applyAlignment="1">
      <alignment vertical="center"/>
    </xf>
    <xf numFmtId="3" fontId="12" fillId="3" borderId="0" xfId="2" applyNumberFormat="1" applyFont="1" applyFill="1" applyAlignment="1">
      <alignment horizontal="right" vertical="center"/>
    </xf>
    <xf numFmtId="2" fontId="13" fillId="3" borderId="3" xfId="2" applyNumberFormat="1" applyFont="1" applyFill="1" applyBorder="1" applyAlignment="1">
      <alignment horizontal="left" vertical="center"/>
    </xf>
    <xf numFmtId="0" fontId="25" fillId="3" borderId="0" xfId="2" applyFont="1" applyFill="1" applyAlignment="1">
      <alignment horizontal="left" vertical="center"/>
    </xf>
    <xf numFmtId="164" fontId="8" fillId="3" borderId="0" xfId="2" applyNumberFormat="1" applyFont="1" applyFill="1" applyAlignment="1">
      <alignment horizontal="center" vertical="center"/>
    </xf>
    <xf numFmtId="0" fontId="8" fillId="3" borderId="0" xfId="2" applyFont="1" applyFill="1" applyAlignment="1">
      <alignment horizontal="left" vertical="center" indent="1"/>
    </xf>
    <xf numFmtId="164" fontId="12" fillId="3" borderId="0" xfId="2" applyNumberFormat="1" applyFont="1" applyFill="1" applyAlignment="1">
      <alignment vertical="center"/>
    </xf>
    <xf numFmtId="164" fontId="8" fillId="3" borderId="0" xfId="2" applyNumberFormat="1" applyFont="1" applyFill="1" applyAlignment="1">
      <alignment vertical="center"/>
    </xf>
    <xf numFmtId="0" fontId="26" fillId="0" borderId="0" xfId="0" applyFont="1"/>
    <xf numFmtId="0" fontId="27" fillId="6" borderId="35" xfId="0" applyFont="1" applyFill="1" applyBorder="1" applyAlignment="1">
      <alignment horizontal="center"/>
    </xf>
    <xf numFmtId="0" fontId="28" fillId="6" borderId="36" xfId="0" applyFont="1" applyFill="1" applyBorder="1"/>
    <xf numFmtId="0" fontId="26" fillId="0" borderId="23" xfId="0" applyFont="1" applyBorder="1"/>
    <xf numFmtId="0" fontId="8" fillId="2" borderId="0" xfId="2" applyFont="1" applyFill="1" applyAlignment="1">
      <alignment horizontal="center" vertical="center"/>
    </xf>
    <xf numFmtId="0" fontId="6" fillId="0" borderId="0" xfId="7" applyFont="1" applyAlignment="1">
      <alignment horizontal="center" vertical="center" wrapText="1"/>
    </xf>
    <xf numFmtId="0" fontId="3" fillId="0" borderId="0" xfId="2" applyFont="1"/>
    <xf numFmtId="0" fontId="4" fillId="0" borderId="0" xfId="2" applyFont="1"/>
    <xf numFmtId="0" fontId="2" fillId="6" borderId="25" xfId="2" applyFont="1" applyFill="1" applyBorder="1" applyAlignment="1">
      <alignment horizontal="right" vertical="center" wrapText="1"/>
    </xf>
    <xf numFmtId="0" fontId="2" fillId="6" borderId="26" xfId="2" applyFont="1" applyFill="1" applyBorder="1" applyAlignment="1">
      <alignment horizontal="right" vertical="center" wrapText="1"/>
    </xf>
    <xf numFmtId="0" fontId="2" fillId="6" borderId="27" xfId="2" applyFont="1" applyFill="1" applyBorder="1" applyAlignment="1">
      <alignment horizontal="right" vertical="center" wrapText="1"/>
    </xf>
    <xf numFmtId="164" fontId="2" fillId="0" borderId="0" xfId="2" applyNumberFormat="1" applyFont="1" applyAlignment="1">
      <alignment horizontal="right" vertical="center" wrapText="1"/>
    </xf>
    <xf numFmtId="164" fontId="2" fillId="0" borderId="6" xfId="2" applyNumberFormat="1" applyFont="1" applyBorder="1" applyAlignment="1">
      <alignment horizontal="right" vertical="center" wrapText="1"/>
    </xf>
    <xf numFmtId="164" fontId="2" fillId="0" borderId="24" xfId="2" applyNumberFormat="1" applyFont="1" applyBorder="1" applyAlignment="1">
      <alignment horizontal="right" vertical="center" wrapText="1"/>
    </xf>
    <xf numFmtId="0" fontId="7" fillId="4" borderId="6" xfId="2" applyFill="1" applyBorder="1"/>
    <xf numFmtId="0" fontId="7" fillId="0" borderId="6" xfId="2" applyBorder="1"/>
    <xf numFmtId="0" fontId="8" fillId="2" borderId="3" xfId="2" applyFont="1" applyFill="1" applyBorder="1" applyAlignment="1">
      <alignment horizontal="right" vertical="center"/>
    </xf>
    <xf numFmtId="0" fontId="8" fillId="4" borderId="0" xfId="2" applyFont="1" applyFill="1" applyAlignment="1">
      <alignment horizontal="left" vertical="center"/>
    </xf>
    <xf numFmtId="164" fontId="8" fillId="4" borderId="9" xfId="2" applyNumberFormat="1" applyFont="1" applyFill="1" applyBorder="1" applyAlignment="1">
      <alignment horizontal="right" vertical="center"/>
    </xf>
    <xf numFmtId="0" fontId="13" fillId="4" borderId="19" xfId="2" applyFont="1" applyFill="1" applyBorder="1" applyAlignment="1">
      <alignment horizontal="left" vertical="center"/>
    </xf>
    <xf numFmtId="164" fontId="13" fillId="4" borderId="19" xfId="2" applyNumberFormat="1" applyFont="1" applyFill="1" applyBorder="1" applyAlignment="1">
      <alignment horizontal="right" vertical="center"/>
    </xf>
    <xf numFmtId="0" fontId="25" fillId="4" borderId="3" xfId="2" applyFont="1" applyFill="1" applyBorder="1" applyAlignment="1">
      <alignment horizontal="left" vertical="center" wrapText="1"/>
    </xf>
    <xf numFmtId="164" fontId="8" fillId="4" borderId="3" xfId="2" applyNumberFormat="1" applyFont="1" applyFill="1" applyBorder="1" applyAlignment="1">
      <alignment horizontal="right" vertical="center"/>
    </xf>
    <xf numFmtId="0" fontId="13" fillId="4" borderId="9" xfId="2" applyFont="1" applyFill="1" applyBorder="1" applyAlignment="1">
      <alignment horizontal="left" wrapText="1" indent="1"/>
    </xf>
    <xf numFmtId="164" fontId="13" fillId="4" borderId="9" xfId="2" applyNumberFormat="1" applyFont="1" applyFill="1" applyBorder="1" applyAlignment="1">
      <alignment horizontal="right" vertical="center"/>
    </xf>
    <xf numFmtId="0" fontId="25" fillId="4" borderId="9" xfId="2" applyFont="1" applyFill="1" applyBorder="1" applyAlignment="1">
      <alignment horizontal="left" vertical="center" wrapText="1" indent="1"/>
    </xf>
    <xf numFmtId="0" fontId="8" fillId="4" borderId="9" xfId="2" applyFont="1" applyFill="1" applyBorder="1" applyAlignment="1">
      <alignment horizontal="left" vertical="center" wrapText="1" indent="2"/>
    </xf>
    <xf numFmtId="0" fontId="25" fillId="4" borderId="9" xfId="2" applyFont="1" applyFill="1" applyBorder="1" applyAlignment="1">
      <alignment horizontal="left" vertical="center" wrapText="1" indent="2"/>
    </xf>
    <xf numFmtId="0" fontId="8" fillId="4" borderId="9" xfId="2" applyFont="1" applyFill="1" applyBorder="1" applyAlignment="1">
      <alignment horizontal="left" vertical="center" wrapText="1" indent="3"/>
    </xf>
    <xf numFmtId="0" fontId="13" fillId="4" borderId="11" xfId="2" applyFont="1" applyFill="1" applyBorder="1" applyAlignment="1">
      <alignment vertical="center" wrapText="1"/>
    </xf>
    <xf numFmtId="0" fontId="13" fillId="4" borderId="9" xfId="2" applyFont="1" applyFill="1" applyBorder="1" applyAlignment="1">
      <alignment horizontal="left" vertical="center" wrapText="1" indent="1"/>
    </xf>
    <xf numFmtId="0" fontId="12" fillId="4" borderId="0" xfId="2" applyFont="1" applyFill="1" applyAlignment="1">
      <alignment horizontal="left" indent="2"/>
    </xf>
    <xf numFmtId="0" fontId="12" fillId="4" borderId="0" xfId="2" applyFont="1" applyFill="1" applyAlignment="1">
      <alignment horizontal="left" indent="3"/>
    </xf>
    <xf numFmtId="0" fontId="12" fillId="4" borderId="11" xfId="2" applyFont="1" applyFill="1" applyBorder="1"/>
    <xf numFmtId="0" fontId="7" fillId="4" borderId="0" xfId="2" applyFill="1"/>
    <xf numFmtId="0" fontId="13" fillId="4" borderId="0" xfId="2" applyFont="1" applyFill="1" applyAlignment="1">
      <alignment horizontal="left" indent="1"/>
    </xf>
    <xf numFmtId="0" fontId="13" fillId="4" borderId="11" xfId="2" applyFont="1" applyFill="1" applyBorder="1"/>
    <xf numFmtId="0" fontId="11" fillId="4" borderId="0" xfId="2" applyFont="1" applyFill="1" applyAlignment="1">
      <alignment horizontal="left" indent="1"/>
    </xf>
    <xf numFmtId="164" fontId="8" fillId="4" borderId="0" xfId="2" applyNumberFormat="1" applyFont="1" applyFill="1" applyAlignment="1">
      <alignment horizontal="right" vertical="center"/>
    </xf>
    <xf numFmtId="0" fontId="20" fillId="4" borderId="0" xfId="2" applyFont="1" applyFill="1" applyAlignment="1">
      <alignment horizontal="left" vertical="top" wrapText="1"/>
    </xf>
    <xf numFmtId="0" fontId="8" fillId="4" borderId="0" xfId="2" applyFont="1" applyFill="1" applyAlignment="1">
      <alignment horizontal="left" vertical="center" wrapText="1" indent="2"/>
    </xf>
    <xf numFmtId="0" fontId="13" fillId="4" borderId="9" xfId="2" applyFont="1" applyFill="1" applyBorder="1" applyAlignment="1">
      <alignment horizontal="left" vertical="top" indent="1"/>
    </xf>
    <xf numFmtId="164" fontId="13" fillId="4" borderId="0" xfId="2" applyNumberFormat="1" applyFont="1" applyFill="1" applyAlignment="1">
      <alignment horizontal="right" vertical="center"/>
    </xf>
    <xf numFmtId="0" fontId="20" fillId="4" borderId="6" xfId="2" applyFont="1" applyFill="1" applyBorder="1" applyAlignment="1">
      <alignment horizontal="left" vertical="top" wrapText="1"/>
    </xf>
    <xf numFmtId="0" fontId="20" fillId="4" borderId="6" xfId="2" applyFont="1" applyFill="1" applyBorder="1" applyAlignment="1">
      <alignment horizontal="left" vertical="center" wrapText="1"/>
    </xf>
    <xf numFmtId="164" fontId="2" fillId="6" borderId="25" xfId="2" applyNumberFormat="1" applyFont="1" applyFill="1" applyBorder="1" applyAlignment="1">
      <alignment horizontal="right" vertical="center" wrapText="1"/>
    </xf>
    <xf numFmtId="164" fontId="38" fillId="0" borderId="0" xfId="2" applyNumberFormat="1" applyFont="1" applyAlignment="1">
      <alignment horizontal="right" vertical="center" wrapText="1"/>
    </xf>
    <xf numFmtId="164" fontId="38" fillId="0" borderId="21" xfId="2" applyNumberFormat="1" applyFont="1" applyBorder="1" applyAlignment="1">
      <alignment horizontal="right" vertical="center" wrapText="1"/>
    </xf>
    <xf numFmtId="164" fontId="38" fillId="0" borderId="0" xfId="0" applyNumberFormat="1" applyFont="1" applyAlignment="1">
      <alignment horizontal="right" vertical="center" wrapText="1"/>
    </xf>
    <xf numFmtId="164" fontId="38" fillId="0" borderId="21" xfId="0" applyNumberFormat="1" applyFont="1" applyBorder="1" applyAlignment="1">
      <alignment horizontal="right" vertical="center" wrapText="1"/>
    </xf>
    <xf numFmtId="164" fontId="38" fillId="0" borderId="6" xfId="0" applyNumberFormat="1" applyFont="1" applyBorder="1" applyAlignment="1">
      <alignment horizontal="right" vertical="center" wrapText="1"/>
    </xf>
    <xf numFmtId="164" fontId="38" fillId="0" borderId="24" xfId="0" applyNumberFormat="1" applyFont="1" applyBorder="1" applyAlignment="1">
      <alignment horizontal="right" vertical="center" wrapText="1"/>
    </xf>
    <xf numFmtId="1" fontId="2" fillId="6" borderId="25" xfId="0" applyNumberFormat="1" applyFont="1" applyFill="1" applyBorder="1" applyAlignment="1">
      <alignment horizontal="right" vertical="center" wrapText="1"/>
    </xf>
    <xf numFmtId="1" fontId="2" fillId="6" borderId="26" xfId="0" applyNumberFormat="1" applyFont="1" applyFill="1" applyBorder="1" applyAlignment="1">
      <alignment horizontal="right" vertical="center" wrapText="1"/>
    </xf>
    <xf numFmtId="1" fontId="2" fillId="6" borderId="27" xfId="0" applyNumberFormat="1" applyFont="1" applyFill="1" applyBorder="1" applyAlignment="1">
      <alignment horizontal="right" vertical="center" wrapText="1"/>
    </xf>
    <xf numFmtId="1" fontId="3" fillId="0" borderId="0" xfId="0" applyNumberFormat="1" applyFont="1"/>
    <xf numFmtId="164" fontId="38" fillId="0" borderId="6" xfId="2" applyNumberFormat="1" applyFont="1" applyBorder="1" applyAlignment="1">
      <alignment horizontal="right" vertical="center" wrapText="1"/>
    </xf>
    <xf numFmtId="164" fontId="38" fillId="0" borderId="24" xfId="2" applyNumberFormat="1" applyFont="1" applyBorder="1" applyAlignment="1">
      <alignment horizontal="right" vertical="center" wrapText="1"/>
    </xf>
    <xf numFmtId="2" fontId="11" fillId="4" borderId="9" xfId="2" applyNumberFormat="1" applyFont="1" applyFill="1" applyBorder="1" applyAlignment="1">
      <alignment horizontal="left"/>
    </xf>
    <xf numFmtId="1" fontId="2" fillId="6" borderId="22" xfId="0" applyNumberFormat="1" applyFont="1" applyFill="1" applyBorder="1" applyAlignment="1">
      <alignment horizontal="right" vertical="center" wrapText="1"/>
    </xf>
    <xf numFmtId="0" fontId="3" fillId="3" borderId="0" xfId="0" applyFont="1" applyFill="1"/>
    <xf numFmtId="164" fontId="2" fillId="0" borderId="1" xfId="0" applyNumberFormat="1" applyFont="1" applyBorder="1" applyAlignment="1">
      <alignment horizontal="right" vertical="center" wrapText="1"/>
    </xf>
    <xf numFmtId="164" fontId="38" fillId="0" borderId="1" xfId="0" applyNumberFormat="1" applyFont="1" applyBorder="1" applyAlignment="1">
      <alignment horizontal="right" vertical="center" wrapText="1"/>
    </xf>
    <xf numFmtId="164" fontId="38" fillId="0" borderId="37" xfId="0" applyNumberFormat="1" applyFont="1" applyBorder="1" applyAlignment="1">
      <alignment horizontal="right" vertical="center" wrapText="1"/>
    </xf>
    <xf numFmtId="166" fontId="3" fillId="0" borderId="0" xfId="0" applyNumberFormat="1" applyFont="1"/>
    <xf numFmtId="164" fontId="3" fillId="0" borderId="0" xfId="0" applyNumberFormat="1" applyFont="1"/>
    <xf numFmtId="167" fontId="3" fillId="0" borderId="0" xfId="0" applyNumberFormat="1" applyFont="1"/>
    <xf numFmtId="0" fontId="39" fillId="0" borderId="22" xfId="1" applyFont="1" applyBorder="1" applyAlignment="1">
      <alignment horizontal="left" indent="2"/>
    </xf>
    <xf numFmtId="0" fontId="2" fillId="6" borderId="22" xfId="2" applyFont="1" applyFill="1" applyBorder="1" applyAlignment="1">
      <alignment horizontal="left" vertical="center" wrapText="1"/>
    </xf>
    <xf numFmtId="0" fontId="2" fillId="6" borderId="23" xfId="2" applyFont="1" applyFill="1" applyBorder="1" applyAlignment="1">
      <alignment horizontal="left" vertical="center" wrapText="1"/>
    </xf>
    <xf numFmtId="0" fontId="0" fillId="0" borderId="38" xfId="0" applyBorder="1"/>
    <xf numFmtId="0" fontId="0" fillId="0" borderId="6" xfId="0" applyBorder="1"/>
    <xf numFmtId="0" fontId="2" fillId="6" borderId="22" xfId="2" applyFont="1" applyFill="1" applyBorder="1" applyAlignment="1">
      <alignment horizontal="left" vertical="center" wrapText="1" indent="1"/>
    </xf>
    <xf numFmtId="0" fontId="2" fillId="6" borderId="22" xfId="2" applyFont="1" applyFill="1" applyBorder="1" applyAlignment="1">
      <alignment horizontal="left" wrapText="1"/>
    </xf>
    <xf numFmtId="0" fontId="2" fillId="6" borderId="23" xfId="2" applyFont="1" applyFill="1" applyBorder="1" applyAlignment="1">
      <alignment horizontal="left" vertical="center" wrapText="1" indent="1"/>
    </xf>
    <xf numFmtId="0" fontId="2" fillId="6" borderId="25" xfId="2" applyFont="1" applyFill="1" applyBorder="1" applyAlignment="1">
      <alignment horizontal="left" vertical="center" wrapText="1"/>
    </xf>
    <xf numFmtId="0" fontId="3" fillId="0" borderId="0" xfId="2" applyFont="1" applyAlignment="1">
      <alignment horizontal="left"/>
    </xf>
    <xf numFmtId="0" fontId="3" fillId="0" borderId="1" xfId="2" applyFont="1" applyBorder="1" applyAlignment="1">
      <alignment horizontal="left"/>
    </xf>
    <xf numFmtId="0" fontId="3" fillId="0" borderId="1" xfId="2" applyFont="1" applyBorder="1"/>
    <xf numFmtId="0" fontId="3" fillId="0" borderId="0" xfId="0" applyFont="1" applyAlignment="1">
      <alignment vertical="top"/>
    </xf>
    <xf numFmtId="0" fontId="14" fillId="6" borderId="7" xfId="3" applyFont="1" applyFill="1" applyBorder="1" applyAlignment="1">
      <alignment vertical="center"/>
    </xf>
    <xf numFmtId="0" fontId="14" fillId="6" borderId="9" xfId="3" applyFont="1" applyFill="1" applyBorder="1" applyAlignment="1">
      <alignment vertical="center"/>
    </xf>
    <xf numFmtId="0" fontId="14" fillId="6" borderId="39" xfId="3" applyFont="1" applyFill="1" applyBorder="1" applyAlignment="1">
      <alignment vertical="center"/>
    </xf>
    <xf numFmtId="2" fontId="14" fillId="4" borderId="9" xfId="4" applyNumberFormat="1" applyFont="1" applyFill="1" applyBorder="1" applyAlignment="1">
      <alignment horizontal="left" vertical="center" wrapText="1"/>
    </xf>
    <xf numFmtId="0" fontId="14" fillId="4" borderId="9" xfId="3" applyFont="1" applyFill="1" applyBorder="1"/>
    <xf numFmtId="2" fontId="13" fillId="4" borderId="9" xfId="4" applyNumberFormat="1" applyFont="1" applyFill="1" applyBorder="1" applyAlignment="1">
      <alignment horizontal="left" vertical="center" wrapText="1"/>
    </xf>
    <xf numFmtId="164" fontId="14" fillId="0" borderId="0" xfId="3" applyNumberFormat="1" applyFont="1"/>
    <xf numFmtId="164" fontId="13" fillId="0" borderId="0" xfId="3" applyNumberFormat="1" applyFont="1"/>
    <xf numFmtId="0" fontId="14" fillId="4" borderId="9" xfId="3" applyFont="1" applyFill="1" applyBorder="1" applyAlignment="1">
      <alignment horizontal="left"/>
    </xf>
    <xf numFmtId="165" fontId="14" fillId="4" borderId="0" xfId="3" applyNumberFormat="1" applyFont="1" applyFill="1"/>
    <xf numFmtId="164" fontId="13" fillId="0" borderId="0" xfId="3" applyNumberFormat="1" applyFont="1" applyAlignment="1">
      <alignment horizontal="right" vertical="center"/>
    </xf>
    <xf numFmtId="0" fontId="17" fillId="4" borderId="40" xfId="3" applyFont="1" applyFill="1" applyBorder="1"/>
    <xf numFmtId="0" fontId="2" fillId="6" borderId="22" xfId="0" applyFont="1" applyFill="1" applyBorder="1" applyAlignment="1">
      <alignment horizontal="left" vertical="center" wrapText="1"/>
    </xf>
    <xf numFmtId="0" fontId="2" fillId="6" borderId="23" xfId="0" applyFont="1" applyFill="1" applyBorder="1" applyAlignment="1">
      <alignment horizontal="left" vertical="center" wrapText="1"/>
    </xf>
    <xf numFmtId="0" fontId="2" fillId="6" borderId="25" xfId="0" applyFont="1" applyFill="1" applyBorder="1" applyAlignment="1">
      <alignment horizontal="left" vertical="center" wrapText="1"/>
    </xf>
    <xf numFmtId="0" fontId="0" fillId="0" borderId="1" xfId="0" applyBorder="1"/>
    <xf numFmtId="0" fontId="3" fillId="0" borderId="0" xfId="0" applyFont="1" applyAlignment="1">
      <alignment horizontal="left"/>
    </xf>
    <xf numFmtId="0" fontId="4" fillId="0" borderId="0" xfId="0" applyFont="1" applyAlignment="1">
      <alignment horizontal="left"/>
    </xf>
    <xf numFmtId="164" fontId="2" fillId="6" borderId="25" xfId="0" applyNumberFormat="1" applyFont="1" applyFill="1" applyBorder="1" applyAlignment="1">
      <alignment horizontal="left" vertical="center" wrapText="1"/>
    </xf>
    <xf numFmtId="0" fontId="2" fillId="6" borderId="35" xfId="0" applyFont="1" applyFill="1" applyBorder="1" applyAlignment="1">
      <alignment horizontal="left" vertical="center" wrapText="1"/>
    </xf>
    <xf numFmtId="1" fontId="2" fillId="6" borderId="25" xfId="0" applyNumberFormat="1" applyFont="1" applyFill="1" applyBorder="1" applyAlignment="1">
      <alignment horizontal="left" vertical="center" wrapText="1"/>
    </xf>
    <xf numFmtId="0" fontId="6" fillId="4" borderId="0" xfId="7" applyFont="1" applyFill="1" applyAlignment="1">
      <alignment horizontal="center" vertical="center" wrapText="1"/>
    </xf>
    <xf numFmtId="0" fontId="3" fillId="4" borderId="0" xfId="2" applyFont="1" applyFill="1"/>
    <xf numFmtId="0" fontId="8" fillId="2" borderId="2" xfId="2" applyFont="1" applyFill="1" applyBorder="1" applyAlignment="1">
      <alignment horizontal="center" vertical="center"/>
    </xf>
    <xf numFmtId="0" fontId="8" fillId="2" borderId="19" xfId="2" applyFont="1" applyFill="1" applyBorder="1" applyAlignment="1">
      <alignment horizontal="center" vertical="center"/>
    </xf>
    <xf numFmtId="0" fontId="20" fillId="4" borderId="3" xfId="2" applyFont="1" applyFill="1" applyBorder="1" applyAlignment="1">
      <alignment horizontal="left" wrapText="1"/>
    </xf>
    <xf numFmtId="0" fontId="8" fillId="2" borderId="4" xfId="2" applyFont="1" applyFill="1" applyBorder="1" applyAlignment="1">
      <alignment horizontal="center" vertical="center"/>
    </xf>
    <xf numFmtId="0" fontId="8" fillId="2" borderId="3" xfId="2" applyFont="1" applyFill="1" applyBorder="1" applyAlignment="1">
      <alignment horizontal="center" vertical="top"/>
    </xf>
    <xf numFmtId="0" fontId="8" fillId="2" borderId="5" xfId="2" applyFont="1" applyFill="1" applyBorder="1" applyAlignment="1">
      <alignment horizontal="center" vertical="top"/>
    </xf>
    <xf numFmtId="0" fontId="17" fillId="4" borderId="3" xfId="3" applyFont="1" applyFill="1" applyBorder="1" applyAlignment="1">
      <alignment horizontal="left" vertical="center" wrapText="1"/>
    </xf>
    <xf numFmtId="0" fontId="17" fillId="4" borderId="6" xfId="3" applyFont="1" applyFill="1" applyBorder="1" applyAlignment="1">
      <alignment horizontal="left" vertical="top"/>
    </xf>
    <xf numFmtId="0" fontId="8" fillId="2" borderId="8" xfId="2" applyFont="1" applyFill="1" applyBorder="1" applyAlignment="1">
      <alignment horizontal="center" vertical="center"/>
    </xf>
    <xf numFmtId="0" fontId="8" fillId="2" borderId="10" xfId="2" applyFont="1" applyFill="1" applyBorder="1" applyAlignment="1">
      <alignment horizontal="center" vertical="center"/>
    </xf>
    <xf numFmtId="0" fontId="17" fillId="4" borderId="15" xfId="3" applyFont="1" applyFill="1" applyBorder="1" applyAlignment="1">
      <alignment horizontal="left" vertical="center" wrapText="1"/>
    </xf>
    <xf numFmtId="0" fontId="17" fillId="4" borderId="5" xfId="3" applyFont="1" applyFill="1" applyBorder="1" applyAlignment="1">
      <alignment horizontal="left" vertical="center" wrapText="1"/>
    </xf>
    <xf numFmtId="0" fontId="17" fillId="5" borderId="15" xfId="3" applyFont="1" applyFill="1" applyBorder="1" applyAlignment="1">
      <alignment horizontal="left" vertical="top" wrapText="1"/>
    </xf>
    <xf numFmtId="0" fontId="14" fillId="5" borderId="3" xfId="3" applyFont="1" applyFill="1" applyBorder="1" applyAlignment="1">
      <alignment horizontal="left" vertical="top" wrapText="1"/>
    </xf>
    <xf numFmtId="0" fontId="14" fillId="5" borderId="5" xfId="3" applyFont="1" applyFill="1" applyBorder="1" applyAlignment="1">
      <alignment horizontal="left" vertical="top" wrapText="1"/>
    </xf>
    <xf numFmtId="0" fontId="17" fillId="5" borderId="9" xfId="3" applyFont="1" applyFill="1" applyBorder="1" applyAlignment="1">
      <alignment horizontal="left" vertical="top" wrapText="1"/>
    </xf>
    <xf numFmtId="0" fontId="17" fillId="5" borderId="0" xfId="3" applyFont="1" applyFill="1" applyAlignment="1">
      <alignment horizontal="left" vertical="top" wrapText="1"/>
    </xf>
    <xf numFmtId="0" fontId="17" fillId="5" borderId="11" xfId="3" applyFont="1" applyFill="1" applyBorder="1" applyAlignment="1">
      <alignment horizontal="left" vertical="top" wrapText="1"/>
    </xf>
    <xf numFmtId="0" fontId="14" fillId="6" borderId="2" xfId="3" applyFont="1" applyFill="1" applyBorder="1" applyAlignment="1">
      <alignment horizontal="center" vertical="center"/>
    </xf>
    <xf numFmtId="0" fontId="14" fillId="6" borderId="8" xfId="3" applyFont="1" applyFill="1" applyBorder="1" applyAlignment="1">
      <alignment horizontal="center" vertical="center"/>
    </xf>
    <xf numFmtId="0" fontId="14" fillId="6" borderId="4" xfId="3" applyFont="1" applyFill="1" applyBorder="1" applyAlignment="1">
      <alignment horizontal="center" vertical="center"/>
    </xf>
    <xf numFmtId="0" fontId="14" fillId="6" borderId="10" xfId="3" applyFont="1" applyFill="1" applyBorder="1" applyAlignment="1">
      <alignment horizontal="center" vertical="center"/>
    </xf>
    <xf numFmtId="0" fontId="16" fillId="6" borderId="2" xfId="2" applyFont="1" applyFill="1" applyBorder="1" applyAlignment="1">
      <alignment horizontal="center"/>
    </xf>
    <xf numFmtId="0" fontId="16" fillId="6" borderId="19" xfId="2" applyFont="1" applyFill="1" applyBorder="1" applyAlignment="1">
      <alignment horizontal="center"/>
    </xf>
    <xf numFmtId="0" fontId="23" fillId="0" borderId="3" xfId="2" applyFont="1" applyBorder="1" applyAlignment="1">
      <alignment horizontal="left" vertical="top"/>
    </xf>
    <xf numFmtId="0" fontId="17" fillId="4" borderId="3" xfId="3" applyFont="1" applyFill="1" applyBorder="1" applyAlignment="1">
      <alignment vertical="top" wrapText="1"/>
    </xf>
    <xf numFmtId="0" fontId="17" fillId="4" borderId="6" xfId="3" applyFont="1" applyFill="1" applyBorder="1" applyAlignment="1">
      <alignment horizontal="left" vertical="top" wrapText="1"/>
    </xf>
    <xf numFmtId="0" fontId="8" fillId="2" borderId="0" xfId="2" applyFont="1" applyFill="1" applyAlignment="1">
      <alignment horizontal="center" vertical="center"/>
    </xf>
    <xf numFmtId="2" fontId="24" fillId="3" borderId="3" xfId="2" applyNumberFormat="1" applyFont="1" applyFill="1" applyBorder="1" applyAlignment="1">
      <alignment horizontal="left" wrapText="1"/>
    </xf>
    <xf numFmtId="0" fontId="17" fillId="4" borderId="6" xfId="3" applyFont="1" applyFill="1" applyBorder="1" applyAlignment="1">
      <alignment horizontal="left" vertical="center"/>
    </xf>
    <xf numFmtId="0" fontId="17" fillId="4" borderId="17" xfId="3" applyFont="1" applyFill="1" applyBorder="1" applyAlignment="1">
      <alignment horizontal="left" vertical="center"/>
    </xf>
  </cellXfs>
  <cellStyles count="8">
    <cellStyle name="Hyperlink" xfId="1" builtinId="8"/>
    <cellStyle name="Hyperlink 2" xfId="7" xr:uid="{23A990F0-0498-4057-9F0A-66A87A10BD19}"/>
    <cellStyle name="Normal" xfId="0" builtinId="0"/>
    <cellStyle name="Normal 2 12" xfId="2" xr:uid="{DFB9FB05-5BD8-44DA-B0C0-33CCE2BAB6C3}"/>
    <cellStyle name="Normal 2 2 9" xfId="6" xr:uid="{F598A053-B1BF-487D-AF42-8A310CA77F13}"/>
    <cellStyle name="Normal 2 3" xfId="4" xr:uid="{8848CDA2-F697-40B9-AED7-06123EDBF87D}"/>
    <cellStyle name="Normal 26" xfId="3" xr:uid="{D0D00BE3-562F-4EA7-86A0-FBD44DA6BF59}"/>
    <cellStyle name="Normal_Govt Fiscal Targets Tables" xfId="5" xr:uid="{5D31AF02-F529-45E3-96D9-07AE8DCE5E2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41841</xdr:rowOff>
    </xdr:from>
    <xdr:to>
      <xdr:col>7</xdr:col>
      <xdr:colOff>519300</xdr:colOff>
      <xdr:row>22</xdr:row>
      <xdr:rowOff>0</xdr:rowOff>
    </xdr:to>
    <xdr:pic>
      <xdr:nvPicPr>
        <xdr:cNvPr id="3" name="Picture 2">
          <a:extLst>
            <a:ext uri="{FF2B5EF4-FFF2-40B4-BE49-F238E27FC236}">
              <a16:creationId xmlns:a16="http://schemas.microsoft.com/office/drawing/2014/main" id="{5F39D0A8-697E-E8E6-FABC-F9E4611A70D0}"/>
            </a:ext>
          </a:extLst>
        </xdr:cNvPr>
        <xdr:cNvPicPr>
          <a:picLocks noChangeAspect="1"/>
        </xdr:cNvPicPr>
      </xdr:nvPicPr>
      <xdr:blipFill>
        <a:blip xmlns:r="http://schemas.openxmlformats.org/officeDocument/2006/relationships" r:embed="rId1"/>
        <a:stretch>
          <a:fillRect/>
        </a:stretch>
      </xdr:blipFill>
      <xdr:spPr>
        <a:xfrm>
          <a:off x="609600" y="765741"/>
          <a:ext cx="6120000" cy="31966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1</xdr:rowOff>
    </xdr:from>
    <xdr:to>
      <xdr:col>6</xdr:col>
      <xdr:colOff>614550</xdr:colOff>
      <xdr:row>20</xdr:row>
      <xdr:rowOff>102545</xdr:rowOff>
    </xdr:to>
    <xdr:pic>
      <xdr:nvPicPr>
        <xdr:cNvPr id="2" name="Picture 1">
          <a:extLst>
            <a:ext uri="{FF2B5EF4-FFF2-40B4-BE49-F238E27FC236}">
              <a16:creationId xmlns:a16="http://schemas.microsoft.com/office/drawing/2014/main" id="{364B628D-929E-9D92-8442-E16A22A4A286}"/>
            </a:ext>
          </a:extLst>
        </xdr:cNvPr>
        <xdr:cNvPicPr>
          <a:picLocks noChangeAspect="1"/>
        </xdr:cNvPicPr>
      </xdr:nvPicPr>
      <xdr:blipFill>
        <a:blip xmlns:r="http://schemas.openxmlformats.org/officeDocument/2006/relationships" r:embed="rId1"/>
        <a:stretch>
          <a:fillRect/>
        </a:stretch>
      </xdr:blipFill>
      <xdr:spPr>
        <a:xfrm>
          <a:off x="609600" y="885826"/>
          <a:ext cx="6120000" cy="285526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2386</xdr:colOff>
      <xdr:row>2</xdr:row>
      <xdr:rowOff>36196</xdr:rowOff>
    </xdr:from>
    <xdr:to>
      <xdr:col>8</xdr:col>
      <xdr:colOff>246886</xdr:colOff>
      <xdr:row>21</xdr:row>
      <xdr:rowOff>60445</xdr:rowOff>
    </xdr:to>
    <xdr:pic>
      <xdr:nvPicPr>
        <xdr:cNvPr id="3" name="Picture 2">
          <a:extLst>
            <a:ext uri="{FF2B5EF4-FFF2-40B4-BE49-F238E27FC236}">
              <a16:creationId xmlns:a16="http://schemas.microsoft.com/office/drawing/2014/main" id="{6070012B-F571-4CCF-0390-AEA8DC787D29}"/>
            </a:ext>
          </a:extLst>
        </xdr:cNvPr>
        <xdr:cNvPicPr>
          <a:picLocks noChangeAspect="1"/>
        </xdr:cNvPicPr>
      </xdr:nvPicPr>
      <xdr:blipFill>
        <a:blip xmlns:r="http://schemas.openxmlformats.org/officeDocument/2006/relationships" r:embed="rId1"/>
        <a:stretch>
          <a:fillRect/>
        </a:stretch>
      </xdr:blipFill>
      <xdr:spPr>
        <a:xfrm>
          <a:off x="641986" y="760096"/>
          <a:ext cx="6120000" cy="310082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05789</xdr:colOff>
      <xdr:row>2</xdr:row>
      <xdr:rowOff>70485</xdr:rowOff>
    </xdr:from>
    <xdr:to>
      <xdr:col>7</xdr:col>
      <xdr:colOff>153539</xdr:colOff>
      <xdr:row>22</xdr:row>
      <xdr:rowOff>7581</xdr:rowOff>
    </xdr:to>
    <xdr:pic>
      <xdr:nvPicPr>
        <xdr:cNvPr id="2" name="Picture 1">
          <a:extLst>
            <a:ext uri="{FF2B5EF4-FFF2-40B4-BE49-F238E27FC236}">
              <a16:creationId xmlns:a16="http://schemas.microsoft.com/office/drawing/2014/main" id="{229D918E-00FA-B3B5-1F2F-7C2721C4E5CB}"/>
            </a:ext>
          </a:extLst>
        </xdr:cNvPr>
        <xdr:cNvPicPr>
          <a:picLocks noChangeAspect="1"/>
        </xdr:cNvPicPr>
      </xdr:nvPicPr>
      <xdr:blipFill>
        <a:blip xmlns:r="http://schemas.openxmlformats.org/officeDocument/2006/relationships" r:embed="rId1"/>
        <a:stretch>
          <a:fillRect/>
        </a:stretch>
      </xdr:blipFill>
      <xdr:spPr>
        <a:xfrm>
          <a:off x="605789" y="794385"/>
          <a:ext cx="6120000" cy="317559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3810</xdr:colOff>
      <xdr:row>2</xdr:row>
      <xdr:rowOff>38100</xdr:rowOff>
    </xdr:from>
    <xdr:to>
      <xdr:col>9</xdr:col>
      <xdr:colOff>246885</xdr:colOff>
      <xdr:row>21</xdr:row>
      <xdr:rowOff>26059</xdr:rowOff>
    </xdr:to>
    <xdr:pic>
      <xdr:nvPicPr>
        <xdr:cNvPr id="2" name="Picture 1">
          <a:extLst>
            <a:ext uri="{FF2B5EF4-FFF2-40B4-BE49-F238E27FC236}">
              <a16:creationId xmlns:a16="http://schemas.microsoft.com/office/drawing/2014/main" id="{E4855677-8A64-C2D2-25BB-4FC51AC7A334}"/>
            </a:ext>
          </a:extLst>
        </xdr:cNvPr>
        <xdr:cNvPicPr>
          <a:picLocks noChangeAspect="1"/>
        </xdr:cNvPicPr>
      </xdr:nvPicPr>
      <xdr:blipFill>
        <a:blip xmlns:r="http://schemas.openxmlformats.org/officeDocument/2006/relationships" r:embed="rId1"/>
        <a:stretch>
          <a:fillRect/>
        </a:stretch>
      </xdr:blipFill>
      <xdr:spPr>
        <a:xfrm>
          <a:off x="613410" y="762000"/>
          <a:ext cx="6120000" cy="306453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05791</xdr:colOff>
      <xdr:row>2</xdr:row>
      <xdr:rowOff>5716</xdr:rowOff>
    </xdr:from>
    <xdr:to>
      <xdr:col>8</xdr:col>
      <xdr:colOff>334516</xdr:colOff>
      <xdr:row>22</xdr:row>
      <xdr:rowOff>34081</xdr:rowOff>
    </xdr:to>
    <xdr:pic>
      <xdr:nvPicPr>
        <xdr:cNvPr id="3" name="Picture 2">
          <a:extLst>
            <a:ext uri="{FF2B5EF4-FFF2-40B4-BE49-F238E27FC236}">
              <a16:creationId xmlns:a16="http://schemas.microsoft.com/office/drawing/2014/main" id="{F52FDA82-0C35-3099-FAF8-AD4F17C35557}"/>
            </a:ext>
          </a:extLst>
        </xdr:cNvPr>
        <xdr:cNvPicPr>
          <a:picLocks noChangeAspect="1"/>
        </xdr:cNvPicPr>
      </xdr:nvPicPr>
      <xdr:blipFill>
        <a:blip xmlns:r="http://schemas.openxmlformats.org/officeDocument/2006/relationships" r:embed="rId1"/>
        <a:stretch>
          <a:fillRect/>
        </a:stretch>
      </xdr:blipFill>
      <xdr:spPr>
        <a:xfrm>
          <a:off x="605791" y="729616"/>
          <a:ext cx="6120000" cy="32668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9</xdr:col>
      <xdr:colOff>252600</xdr:colOff>
      <xdr:row>24</xdr:row>
      <xdr:rowOff>48262</xdr:rowOff>
    </xdr:to>
    <xdr:pic>
      <xdr:nvPicPr>
        <xdr:cNvPr id="2" name="Picture 1">
          <a:extLst>
            <a:ext uri="{FF2B5EF4-FFF2-40B4-BE49-F238E27FC236}">
              <a16:creationId xmlns:a16="http://schemas.microsoft.com/office/drawing/2014/main" id="{74769DCB-ACCB-4C25-9E78-799E98A33EDD}"/>
            </a:ext>
          </a:extLst>
        </xdr:cNvPr>
        <xdr:cNvPicPr>
          <a:picLocks noChangeAspect="1"/>
        </xdr:cNvPicPr>
      </xdr:nvPicPr>
      <xdr:blipFill>
        <a:blip xmlns:r="http://schemas.openxmlformats.org/officeDocument/2006/relationships" r:embed="rId1"/>
        <a:stretch>
          <a:fillRect/>
        </a:stretch>
      </xdr:blipFill>
      <xdr:spPr>
        <a:xfrm>
          <a:off x="609600" y="771525"/>
          <a:ext cx="6120000" cy="356298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6</xdr:col>
      <xdr:colOff>157350</xdr:colOff>
      <xdr:row>22</xdr:row>
      <xdr:rowOff>28643</xdr:rowOff>
    </xdr:to>
    <xdr:pic>
      <xdr:nvPicPr>
        <xdr:cNvPr id="2" name="Picture 1">
          <a:extLst>
            <a:ext uri="{FF2B5EF4-FFF2-40B4-BE49-F238E27FC236}">
              <a16:creationId xmlns:a16="http://schemas.microsoft.com/office/drawing/2014/main" id="{0A410005-8E1F-435B-9FA6-B98C4BD07418}"/>
            </a:ext>
          </a:extLst>
        </xdr:cNvPr>
        <xdr:cNvPicPr>
          <a:picLocks noChangeAspect="1"/>
        </xdr:cNvPicPr>
      </xdr:nvPicPr>
      <xdr:blipFill>
        <a:blip xmlns:r="http://schemas.openxmlformats.org/officeDocument/2006/relationships" r:embed="rId1"/>
        <a:stretch>
          <a:fillRect/>
        </a:stretch>
      </xdr:blipFill>
      <xdr:spPr>
        <a:xfrm>
          <a:off x="609600" y="723901"/>
          <a:ext cx="6120000" cy="32671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xdr:colOff>
      <xdr:row>2</xdr:row>
      <xdr:rowOff>28576</xdr:rowOff>
    </xdr:from>
    <xdr:to>
      <xdr:col>6</xdr:col>
      <xdr:colOff>709801</xdr:colOff>
      <xdr:row>21</xdr:row>
      <xdr:rowOff>139442</xdr:rowOff>
    </xdr:to>
    <xdr:pic>
      <xdr:nvPicPr>
        <xdr:cNvPr id="2" name="Picture 1">
          <a:extLst>
            <a:ext uri="{FF2B5EF4-FFF2-40B4-BE49-F238E27FC236}">
              <a16:creationId xmlns:a16="http://schemas.microsoft.com/office/drawing/2014/main" id="{C5477C03-870F-40DB-A9EE-6301A20650FB}"/>
            </a:ext>
          </a:extLst>
        </xdr:cNvPr>
        <xdr:cNvPicPr>
          <a:picLocks noChangeAspect="1"/>
        </xdr:cNvPicPr>
      </xdr:nvPicPr>
      <xdr:blipFill>
        <a:blip xmlns:r="http://schemas.openxmlformats.org/officeDocument/2006/relationships" r:embed="rId1"/>
        <a:stretch>
          <a:fillRect/>
        </a:stretch>
      </xdr:blipFill>
      <xdr:spPr>
        <a:xfrm>
          <a:off x="609601" y="752476"/>
          <a:ext cx="6120000" cy="318744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547875</xdr:colOff>
      <xdr:row>23</xdr:row>
      <xdr:rowOff>11953</xdr:rowOff>
    </xdr:to>
    <xdr:pic>
      <xdr:nvPicPr>
        <xdr:cNvPr id="2" name="Picture 1">
          <a:extLst>
            <a:ext uri="{FF2B5EF4-FFF2-40B4-BE49-F238E27FC236}">
              <a16:creationId xmlns:a16="http://schemas.microsoft.com/office/drawing/2014/main" id="{947BDCD8-420B-4E07-AE61-EA1B2ACE44E4}"/>
            </a:ext>
          </a:extLst>
        </xdr:cNvPr>
        <xdr:cNvPicPr>
          <a:picLocks noChangeAspect="1"/>
        </xdr:cNvPicPr>
      </xdr:nvPicPr>
      <xdr:blipFill>
        <a:blip xmlns:r="http://schemas.openxmlformats.org/officeDocument/2006/relationships" r:embed="rId1"/>
        <a:stretch>
          <a:fillRect/>
        </a:stretch>
      </xdr:blipFill>
      <xdr:spPr>
        <a:xfrm>
          <a:off x="609600" y="723900"/>
          <a:ext cx="6120000" cy="341237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6671</xdr:colOff>
      <xdr:row>2</xdr:row>
      <xdr:rowOff>38101</xdr:rowOff>
    </xdr:from>
    <xdr:to>
      <xdr:col>6</xdr:col>
      <xdr:colOff>498346</xdr:colOff>
      <xdr:row>21</xdr:row>
      <xdr:rowOff>88610</xdr:rowOff>
    </xdr:to>
    <xdr:pic>
      <xdr:nvPicPr>
        <xdr:cNvPr id="3" name="Picture 2">
          <a:extLst>
            <a:ext uri="{FF2B5EF4-FFF2-40B4-BE49-F238E27FC236}">
              <a16:creationId xmlns:a16="http://schemas.microsoft.com/office/drawing/2014/main" id="{6B8657EF-F8F4-D6A9-639E-31E18F1FE86D}"/>
            </a:ext>
          </a:extLst>
        </xdr:cNvPr>
        <xdr:cNvPicPr>
          <a:picLocks noChangeAspect="1"/>
        </xdr:cNvPicPr>
      </xdr:nvPicPr>
      <xdr:blipFill>
        <a:blip xmlns:r="http://schemas.openxmlformats.org/officeDocument/2006/relationships" r:embed="rId1"/>
        <a:stretch>
          <a:fillRect/>
        </a:stretch>
      </xdr:blipFill>
      <xdr:spPr>
        <a:xfrm>
          <a:off x="636271" y="762001"/>
          <a:ext cx="6120000" cy="312708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07695</xdr:colOff>
      <xdr:row>2</xdr:row>
      <xdr:rowOff>41910</xdr:rowOff>
    </xdr:from>
    <xdr:to>
      <xdr:col>9</xdr:col>
      <xdr:colOff>184020</xdr:colOff>
      <xdr:row>21</xdr:row>
      <xdr:rowOff>48784</xdr:rowOff>
    </xdr:to>
    <xdr:pic>
      <xdr:nvPicPr>
        <xdr:cNvPr id="3" name="Picture 2">
          <a:extLst>
            <a:ext uri="{FF2B5EF4-FFF2-40B4-BE49-F238E27FC236}">
              <a16:creationId xmlns:a16="http://schemas.microsoft.com/office/drawing/2014/main" id="{8FF22FB8-6C3B-22D1-C223-4D33D3947AEC}"/>
            </a:ext>
          </a:extLst>
        </xdr:cNvPr>
        <xdr:cNvPicPr>
          <a:picLocks noChangeAspect="1"/>
        </xdr:cNvPicPr>
      </xdr:nvPicPr>
      <xdr:blipFill>
        <a:blip xmlns:r="http://schemas.openxmlformats.org/officeDocument/2006/relationships" r:embed="rId1"/>
        <a:stretch>
          <a:fillRect/>
        </a:stretch>
      </xdr:blipFill>
      <xdr:spPr>
        <a:xfrm>
          <a:off x="607695" y="765810"/>
          <a:ext cx="6120000" cy="308344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576450</xdr:colOff>
      <xdr:row>22</xdr:row>
      <xdr:rowOff>39256</xdr:rowOff>
    </xdr:to>
    <xdr:pic>
      <xdr:nvPicPr>
        <xdr:cNvPr id="3" name="Picture 2">
          <a:extLst>
            <a:ext uri="{FF2B5EF4-FFF2-40B4-BE49-F238E27FC236}">
              <a16:creationId xmlns:a16="http://schemas.microsoft.com/office/drawing/2014/main" id="{7065296F-4FA5-238A-1F41-47B189AFEEAD}"/>
            </a:ext>
          </a:extLst>
        </xdr:cNvPr>
        <xdr:cNvPicPr>
          <a:picLocks noChangeAspect="1"/>
        </xdr:cNvPicPr>
      </xdr:nvPicPr>
      <xdr:blipFill>
        <a:blip xmlns:r="http://schemas.openxmlformats.org/officeDocument/2006/relationships" r:embed="rId1"/>
        <a:stretch>
          <a:fillRect/>
        </a:stretch>
      </xdr:blipFill>
      <xdr:spPr>
        <a:xfrm>
          <a:off x="609600" y="723900"/>
          <a:ext cx="6120000" cy="327775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22860</xdr:colOff>
      <xdr:row>2</xdr:row>
      <xdr:rowOff>19052</xdr:rowOff>
    </xdr:from>
    <xdr:to>
      <xdr:col>8</xdr:col>
      <xdr:colOff>180210</xdr:colOff>
      <xdr:row>21</xdr:row>
      <xdr:rowOff>17434</xdr:rowOff>
    </xdr:to>
    <xdr:pic>
      <xdr:nvPicPr>
        <xdr:cNvPr id="5" name="Picture 4">
          <a:extLst>
            <a:ext uri="{FF2B5EF4-FFF2-40B4-BE49-F238E27FC236}">
              <a16:creationId xmlns:a16="http://schemas.microsoft.com/office/drawing/2014/main" id="{91915BF4-97C1-018A-A493-7C8D84596E2A}"/>
            </a:ext>
          </a:extLst>
        </xdr:cNvPr>
        <xdr:cNvPicPr>
          <a:picLocks noChangeAspect="1"/>
        </xdr:cNvPicPr>
      </xdr:nvPicPr>
      <xdr:blipFill>
        <a:blip xmlns:r="http://schemas.openxmlformats.org/officeDocument/2006/relationships" r:embed="rId1"/>
        <a:stretch>
          <a:fillRect/>
        </a:stretch>
      </xdr:blipFill>
      <xdr:spPr>
        <a:xfrm>
          <a:off x="632460" y="742952"/>
          <a:ext cx="6120000" cy="3074957"/>
        </a:xfrm>
        <a:prstGeom prst="rect">
          <a:avLst/>
        </a:prstGeom>
      </xdr:spPr>
    </xdr:pic>
    <xdr:clientData/>
  </xdr:twoCellAnchor>
</xdr:wsDr>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4372-DA24-4061-BB76-614B3601942C}">
  <sheetPr codeName="Sheet2"/>
  <dimension ref="B1:B26"/>
  <sheetViews>
    <sheetView showGridLines="0" tabSelected="1" zoomScaleNormal="100" workbookViewId="0"/>
  </sheetViews>
  <sheetFormatPr defaultColWidth="9.140625" defaultRowHeight="15" x14ac:dyDescent="0.25"/>
  <cols>
    <col min="1" max="1" width="9.140625" style="114"/>
    <col min="2" max="2" width="111" style="114" customWidth="1"/>
    <col min="3" max="16384" width="9.140625" style="114"/>
  </cols>
  <sheetData>
    <row r="1" spans="2:2" ht="15.75" thickBot="1" x14ac:dyDescent="0.3"/>
    <row r="2" spans="2:2" ht="21" x14ac:dyDescent="0.35">
      <c r="B2" s="115" t="s">
        <v>295</v>
      </c>
    </row>
    <row r="3" spans="2:2" ht="19.5" x14ac:dyDescent="0.3">
      <c r="B3" s="116" t="s">
        <v>296</v>
      </c>
    </row>
    <row r="4" spans="2:2" x14ac:dyDescent="0.25">
      <c r="B4" s="181" t="s">
        <v>211</v>
      </c>
    </row>
    <row r="5" spans="2:2" x14ac:dyDescent="0.25">
      <c r="B5" s="181" t="s">
        <v>212</v>
      </c>
    </row>
    <row r="6" spans="2:2" x14ac:dyDescent="0.25">
      <c r="B6" s="181" t="s">
        <v>213</v>
      </c>
    </row>
    <row r="7" spans="2:2" x14ac:dyDescent="0.25">
      <c r="B7" s="181" t="s">
        <v>214</v>
      </c>
    </row>
    <row r="8" spans="2:2" x14ac:dyDescent="0.25">
      <c r="B8" s="181" t="s">
        <v>215</v>
      </c>
    </row>
    <row r="9" spans="2:2" x14ac:dyDescent="0.25">
      <c r="B9" s="181" t="s">
        <v>216</v>
      </c>
    </row>
    <row r="10" spans="2:2" x14ac:dyDescent="0.25">
      <c r="B10" s="181" t="s">
        <v>0</v>
      </c>
    </row>
    <row r="11" spans="2:2" x14ac:dyDescent="0.25">
      <c r="B11" s="181" t="s">
        <v>1</v>
      </c>
    </row>
    <row r="12" spans="2:2" x14ac:dyDescent="0.25">
      <c r="B12" s="181" t="s">
        <v>2</v>
      </c>
    </row>
    <row r="13" spans="2:2" x14ac:dyDescent="0.25">
      <c r="B13" s="181" t="s">
        <v>3</v>
      </c>
    </row>
    <row r="14" spans="2:2" x14ac:dyDescent="0.25">
      <c r="B14" s="181" t="s">
        <v>4</v>
      </c>
    </row>
    <row r="15" spans="2:2" x14ac:dyDescent="0.25">
      <c r="B15" s="181" t="s">
        <v>5</v>
      </c>
    </row>
    <row r="16" spans="2:2" x14ac:dyDescent="0.25">
      <c r="B16" s="181" t="s">
        <v>6</v>
      </c>
    </row>
    <row r="17" spans="2:2" x14ac:dyDescent="0.25">
      <c r="B17" s="181" t="s">
        <v>7</v>
      </c>
    </row>
    <row r="18" spans="2:2" x14ac:dyDescent="0.25">
      <c r="B18" s="181" t="s">
        <v>8</v>
      </c>
    </row>
    <row r="19" spans="2:2" x14ac:dyDescent="0.25">
      <c r="B19" s="181" t="s">
        <v>9</v>
      </c>
    </row>
    <row r="20" spans="2:2" x14ac:dyDescent="0.25">
      <c r="B20" s="181" t="s">
        <v>10</v>
      </c>
    </row>
    <row r="21" spans="2:2" x14ac:dyDescent="0.25">
      <c r="B21" s="181" t="s">
        <v>11</v>
      </c>
    </row>
    <row r="22" spans="2:2" x14ac:dyDescent="0.25">
      <c r="B22" s="181" t="s">
        <v>12</v>
      </c>
    </row>
    <row r="23" spans="2:2" x14ac:dyDescent="0.25">
      <c r="B23" s="181" t="s">
        <v>13</v>
      </c>
    </row>
    <row r="24" spans="2:2" x14ac:dyDescent="0.25">
      <c r="B24" s="181" t="s">
        <v>14</v>
      </c>
    </row>
    <row r="25" spans="2:2" x14ac:dyDescent="0.25">
      <c r="B25" s="181" t="s">
        <v>15</v>
      </c>
    </row>
    <row r="26" spans="2:2" ht="15.75" thickBot="1" x14ac:dyDescent="0.3">
      <c r="B26" s="117"/>
    </row>
  </sheetData>
  <hyperlinks>
    <hyperlink ref="B10" location="T6.2!A1" display="T6.2!A1" xr:uid="{C7238671-E39D-4EAA-9CFE-AF5D0A136626}"/>
    <hyperlink ref="B11" location="T6.3!A1" display="T6.3!A1" xr:uid="{D6EBDD00-E5E6-4DD6-B3C2-1CAB0266227D}"/>
    <hyperlink ref="B12" location="T6.4!A1" display="T6.4!A1" xr:uid="{0E54E227-D9EF-409C-9B93-760CD8149C2E}"/>
    <hyperlink ref="B13" location="C6.6!A1" display="C6.6!A1" xr:uid="{B2D0833D-61CA-4773-B80B-EDE0D5FD2CB1}"/>
    <hyperlink ref="B14" location="T6.5!A1" display="T6.5!A1" xr:uid="{AFF838C2-E228-4A59-83A1-5DC8B749127E}"/>
    <hyperlink ref="B15" location="C6.7!A1" display="C6.7!A1" xr:uid="{F5412D93-A153-48E3-A085-42CB9DE3BD40}"/>
    <hyperlink ref="B16" location="C6.8!A1" display="C6.8!A1" xr:uid="{46CA2D68-EB21-457D-B019-443A672D84A9}"/>
    <hyperlink ref="B17" location="C6.A!A1" display="C6.A!A1" xr:uid="{BF576678-9A2C-41AF-B40D-126EDD6DE41E}"/>
    <hyperlink ref="B18" location="C6.9!A1" display="C6.9!A1" xr:uid="{87703B50-EEC6-405B-A6DF-69D0F64436C8}"/>
    <hyperlink ref="B19" location="T6.6!A1" display="T6.6!A1" xr:uid="{B8FB6DE9-EEA3-41E8-BB8C-0B74993B40A7}"/>
    <hyperlink ref="B20" location="T6.7!A1" display="T6.7!A1" xr:uid="{470259AB-8BD2-4286-92DC-6DBCE79923DC}"/>
    <hyperlink ref="B21" location="T6.8!A1" display="T6.8!A1" xr:uid="{6064865D-F4CA-4599-9E0D-AABB2324A9AB}"/>
    <hyperlink ref="B22" location="C6.10!A1" display="C6.10!A1" xr:uid="{2A0192DA-F119-45D1-B0AF-C39B954247DA}"/>
    <hyperlink ref="B23" location="C6.11!A1" display="C6.11!A1" xr:uid="{E4EDAB30-B266-4976-8DA2-98CD2DA39F6B}"/>
    <hyperlink ref="B24" location="C6.12!A1" display="C6.12!A1" xr:uid="{A7EB1A0A-9BF8-4ECA-8FFC-EC513F75095C}"/>
    <hyperlink ref="B25" location="C6.13!A1" display="C6.13!A1" xr:uid="{2ECADD22-2BE4-4CC6-8877-76FF53A99D57}"/>
    <hyperlink ref="B4" location="C6.1!A1" display="C6.1!A1" xr:uid="{B81924FD-6705-4350-AB27-E744DCC3A409}"/>
    <hyperlink ref="B5" location="C6.2!A1" display="C6.2!A1" xr:uid="{8099EBC4-33FC-4D28-BD39-7EA9CBD09A3A}"/>
    <hyperlink ref="B6" location="T6.1!A1" display="T6.1!A1" xr:uid="{9D57FF6F-DFFC-4D4D-9D89-B35634B72A79}"/>
    <hyperlink ref="B7" location="C6.3!A1" display="C6.3!A1" xr:uid="{9728DCC9-F617-4021-8645-256E4ABEE3D1}"/>
    <hyperlink ref="B8" location="C6.4!A1" display="C6.4!A1" xr:uid="{81D75412-A4F2-49F0-9E67-066EE9522113}"/>
    <hyperlink ref="B9" location="C6.5!A1" display="C6.5!A1" xr:uid="{DEBBFD2A-2F52-4854-95CB-490E1086FA55}"/>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722F5-7D27-4D42-BA09-1FE934674D8E}">
  <sheetPr codeName="Sheet5"/>
  <dimension ref="A1:H12"/>
  <sheetViews>
    <sheetView showGridLines="0" zoomScaleNormal="100" workbookViewId="0"/>
  </sheetViews>
  <sheetFormatPr defaultColWidth="9.140625" defaultRowHeight="12.75" x14ac:dyDescent="0.2"/>
  <cols>
    <col min="1" max="1" width="9.140625" style="1"/>
    <col min="2" max="2" width="38.5703125" style="1" customWidth="1"/>
    <col min="3" max="8" width="8.85546875" style="1" customWidth="1"/>
    <col min="9" max="16384" width="9.140625" style="1"/>
  </cols>
  <sheetData>
    <row r="1" spans="1:8" ht="39.950000000000003" customHeight="1" x14ac:dyDescent="0.2">
      <c r="A1" s="3" t="s">
        <v>16</v>
      </c>
    </row>
    <row r="2" spans="1:8" ht="18" thickBot="1" x14ac:dyDescent="0.35">
      <c r="B2" s="2" t="s">
        <v>1</v>
      </c>
    </row>
    <row r="3" spans="1:8" x14ac:dyDescent="0.2">
      <c r="B3" s="4"/>
      <c r="C3" s="217" t="s">
        <v>17</v>
      </c>
      <c r="D3" s="217"/>
      <c r="E3" s="217"/>
      <c r="F3" s="217"/>
      <c r="G3" s="217"/>
      <c r="H3" s="225"/>
    </row>
    <row r="4" spans="1:8" x14ac:dyDescent="0.2">
      <c r="B4" s="5"/>
      <c r="C4" s="220" t="s">
        <v>36</v>
      </c>
      <c r="D4" s="220"/>
      <c r="E4" s="220"/>
      <c r="F4" s="220"/>
      <c r="G4" s="220"/>
      <c r="H4" s="226"/>
    </row>
    <row r="5" spans="1:8" ht="13.5" thickBot="1" x14ac:dyDescent="0.25">
      <c r="B5" s="5"/>
      <c r="C5" s="29" t="s">
        <v>21</v>
      </c>
      <c r="D5" s="29" t="s">
        <v>22</v>
      </c>
      <c r="E5" s="29" t="s">
        <v>23</v>
      </c>
      <c r="F5" s="29" t="s">
        <v>24</v>
      </c>
      <c r="G5" s="29" t="s">
        <v>25</v>
      </c>
      <c r="H5" s="30" t="s">
        <v>26</v>
      </c>
    </row>
    <row r="6" spans="1:8" ht="15.75" customHeight="1" thickTop="1" x14ac:dyDescent="0.2">
      <c r="B6" s="31" t="s">
        <v>37</v>
      </c>
      <c r="C6" s="32">
        <v>558.06959433417273</v>
      </c>
      <c r="D6" s="32">
        <v>488.06959433409997</v>
      </c>
      <c r="E6" s="32">
        <v>425.56427990409998</v>
      </c>
      <c r="F6" s="32">
        <v>366.06121489539998</v>
      </c>
      <c r="G6" s="33">
        <v>299.41230966360001</v>
      </c>
      <c r="H6" s="33">
        <v>240.71776202890001</v>
      </c>
    </row>
    <row r="7" spans="1:8" ht="15.75" customHeight="1" x14ac:dyDescent="0.2">
      <c r="B7" s="34" t="s">
        <v>202</v>
      </c>
      <c r="C7" s="35">
        <v>70.000000000100016</v>
      </c>
      <c r="D7" s="35">
        <v>62.505314429899997</v>
      </c>
      <c r="E7" s="35">
        <v>59.503065008699998</v>
      </c>
      <c r="F7" s="35">
        <v>66.648905231800001</v>
      </c>
      <c r="G7" s="35">
        <v>58.694547634599999</v>
      </c>
      <c r="H7" s="35">
        <v>75.559863306899999</v>
      </c>
    </row>
    <row r="8" spans="1:8" ht="15.75" customHeight="1" x14ac:dyDescent="0.2">
      <c r="B8" s="172" t="s">
        <v>28</v>
      </c>
      <c r="C8" s="17"/>
      <c r="D8" s="17"/>
      <c r="E8" s="17"/>
      <c r="F8" s="17"/>
      <c r="G8" s="17"/>
      <c r="H8" s="36"/>
    </row>
    <row r="9" spans="1:8" ht="15.75" customHeight="1" x14ac:dyDescent="0.2">
      <c r="B9" s="37" t="s">
        <v>38</v>
      </c>
      <c r="C9" s="14">
        <v>20.872125480900003</v>
      </c>
      <c r="D9" s="14">
        <v>32</v>
      </c>
      <c r="E9" s="14">
        <v>31.999999999999996</v>
      </c>
      <c r="F9" s="14">
        <v>31.999999999999996</v>
      </c>
      <c r="G9" s="14">
        <v>32</v>
      </c>
      <c r="H9" s="14">
        <v>32</v>
      </c>
    </row>
    <row r="10" spans="1:8" ht="15.75" customHeight="1" x14ac:dyDescent="0.2">
      <c r="B10" s="38" t="s">
        <v>39</v>
      </c>
      <c r="C10" s="17">
        <v>49.127874519200006</v>
      </c>
      <c r="D10" s="17">
        <v>30.5053144299</v>
      </c>
      <c r="E10" s="17">
        <v>27.503065008700002</v>
      </c>
      <c r="F10" s="17">
        <v>34.648905231800001</v>
      </c>
      <c r="G10" s="17">
        <v>26.694547634599999</v>
      </c>
      <c r="H10" s="39">
        <v>43.559863306899999</v>
      </c>
    </row>
    <row r="11" spans="1:8" x14ac:dyDescent="0.2">
      <c r="B11" s="227" t="s">
        <v>203</v>
      </c>
      <c r="C11" s="223"/>
      <c r="D11" s="223"/>
      <c r="E11" s="223"/>
      <c r="F11" s="223"/>
      <c r="G11" s="223"/>
      <c r="H11" s="228"/>
    </row>
    <row r="12" spans="1:8" ht="13.5" thickBot="1" x14ac:dyDescent="0.25">
      <c r="B12" s="40" t="s">
        <v>40</v>
      </c>
      <c r="C12" s="41"/>
      <c r="D12" s="41"/>
      <c r="E12" s="41"/>
      <c r="F12" s="41"/>
      <c r="G12" s="41"/>
      <c r="H12" s="42"/>
    </row>
  </sheetData>
  <mergeCells count="3">
    <mergeCell ref="C3:H3"/>
    <mergeCell ref="C4:H4"/>
    <mergeCell ref="B11:H11"/>
  </mergeCells>
  <hyperlinks>
    <hyperlink ref="A1" location="Contents!A1" display="Contents!A1" xr:uid="{224F9BA3-0D37-4D78-B84E-B26E77F39017}"/>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11B3D-D8F8-47F7-AB25-ADF763416B19}">
  <sheetPr codeName="Sheet6"/>
  <dimension ref="A1:H25"/>
  <sheetViews>
    <sheetView showGridLines="0" zoomScaleNormal="100" workbookViewId="0"/>
  </sheetViews>
  <sheetFormatPr defaultColWidth="9.140625" defaultRowHeight="12.75" x14ac:dyDescent="0.2"/>
  <cols>
    <col min="1" max="1" width="9.140625" style="1"/>
    <col min="2" max="2" width="38.5703125" style="1" customWidth="1"/>
    <col min="3" max="8" width="8.85546875" style="1" customWidth="1"/>
    <col min="9" max="16384" width="9.140625" style="1"/>
  </cols>
  <sheetData>
    <row r="1" spans="1:8" ht="39.950000000000003" customHeight="1" x14ac:dyDescent="0.2">
      <c r="A1" s="3" t="s">
        <v>16</v>
      </c>
    </row>
    <row r="2" spans="1:8" ht="18" thickBot="1" x14ac:dyDescent="0.35">
      <c r="B2" s="2" t="s">
        <v>2</v>
      </c>
    </row>
    <row r="3" spans="1:8" x14ac:dyDescent="0.2">
      <c r="B3" s="4"/>
      <c r="C3" s="217" t="s">
        <v>17</v>
      </c>
      <c r="D3" s="217"/>
      <c r="E3" s="217"/>
      <c r="F3" s="217"/>
      <c r="G3" s="217"/>
      <c r="H3" s="217"/>
    </row>
    <row r="4" spans="1:8" x14ac:dyDescent="0.2">
      <c r="B4" s="5"/>
      <c r="C4" s="220" t="s">
        <v>19</v>
      </c>
      <c r="D4" s="220"/>
      <c r="E4" s="220"/>
      <c r="F4" s="220"/>
      <c r="G4" s="220"/>
      <c r="H4" s="220"/>
    </row>
    <row r="5" spans="1:8" x14ac:dyDescent="0.2">
      <c r="B5" s="5"/>
      <c r="C5" s="29" t="s">
        <v>21</v>
      </c>
      <c r="D5" s="29" t="s">
        <v>22</v>
      </c>
      <c r="E5" s="29" t="s">
        <v>23</v>
      </c>
      <c r="F5" s="29" t="s">
        <v>24</v>
      </c>
      <c r="G5" s="29" t="s">
        <v>25</v>
      </c>
      <c r="H5" s="29" t="s">
        <v>26</v>
      </c>
    </row>
    <row r="6" spans="1:8" ht="14.25" customHeight="1" x14ac:dyDescent="0.2">
      <c r="B6" s="43" t="s">
        <v>41</v>
      </c>
      <c r="C6" s="35">
        <v>16.583566394008592</v>
      </c>
      <c r="D6" s="35">
        <v>16.552442861003769</v>
      </c>
      <c r="E6" s="35">
        <v>18.624146901996227</v>
      </c>
      <c r="F6" s="35">
        <v>20.8855698108</v>
      </c>
      <c r="G6" s="35">
        <v>18.222686496199998</v>
      </c>
      <c r="H6" s="35">
        <v>20.742936586199999</v>
      </c>
    </row>
    <row r="7" spans="1:8" ht="14.25" customHeight="1" x14ac:dyDescent="0.2">
      <c r="B7" s="44" t="s">
        <v>28</v>
      </c>
      <c r="C7" s="17"/>
      <c r="D7" s="17"/>
      <c r="E7" s="17"/>
      <c r="F7" s="17"/>
      <c r="G7" s="17"/>
      <c r="H7" s="17"/>
    </row>
    <row r="8" spans="1:8" ht="14.25" customHeight="1" x14ac:dyDescent="0.2">
      <c r="B8" s="45" t="s">
        <v>42</v>
      </c>
      <c r="C8" s="14">
        <v>11.032475225082276</v>
      </c>
      <c r="D8" s="14">
        <v>6.7371934539999998</v>
      </c>
      <c r="E8" s="14">
        <v>5.4719719848999961</v>
      </c>
      <c r="F8" s="14">
        <v>4.8512929590000002</v>
      </c>
      <c r="G8" s="14">
        <v>4.5629477806000018</v>
      </c>
      <c r="H8" s="14">
        <v>3.5513106059000004</v>
      </c>
    </row>
    <row r="9" spans="1:8" ht="14.25" customHeight="1" x14ac:dyDescent="0.2">
      <c r="B9" s="46" t="s">
        <v>43</v>
      </c>
      <c r="C9" s="17">
        <v>7.608626219592848</v>
      </c>
      <c r="D9" s="17">
        <v>10.319946378799999</v>
      </c>
      <c r="E9" s="17">
        <v>13.296227526399999</v>
      </c>
      <c r="F9" s="17">
        <v>16.129276513899999</v>
      </c>
      <c r="G9" s="17">
        <v>13.6028394376</v>
      </c>
      <c r="H9" s="17">
        <v>16.973628145799999</v>
      </c>
    </row>
    <row r="10" spans="1:8" ht="14.25" customHeight="1" x14ac:dyDescent="0.2">
      <c r="B10" s="47" t="s">
        <v>44</v>
      </c>
      <c r="C10" s="48">
        <v>-2.057535050666532</v>
      </c>
      <c r="D10" s="48">
        <v>-0.50469697179623019</v>
      </c>
      <c r="E10" s="48">
        <v>-0.14405260930376862</v>
      </c>
      <c r="F10" s="48">
        <v>-9.4999662099997551E-2</v>
      </c>
      <c r="G10" s="48">
        <v>5.6899277999995945E-2</v>
      </c>
      <c r="H10" s="49">
        <v>0.21799783450000021</v>
      </c>
    </row>
    <row r="11" spans="1:8" ht="14.25" customHeight="1" x14ac:dyDescent="0.2">
      <c r="B11" s="50" t="s">
        <v>45</v>
      </c>
      <c r="C11" s="51">
        <v>2.3192630934253753</v>
      </c>
      <c r="D11" s="51">
        <v>3.6225364258999537</v>
      </c>
      <c r="E11" s="51">
        <v>4.2777851403999954</v>
      </c>
      <c r="F11" s="51">
        <v>4.6330203133000403</v>
      </c>
      <c r="G11" s="51">
        <v>5.261713137899978</v>
      </c>
      <c r="H11" s="51">
        <v>5.7420819164000179</v>
      </c>
    </row>
    <row r="12" spans="1:8" ht="14.25" customHeight="1" x14ac:dyDescent="0.2">
      <c r="B12" s="50" t="s">
        <v>46</v>
      </c>
      <c r="C12" s="51">
        <v>11.032475225082276</v>
      </c>
      <c r="D12" s="51">
        <v>6.7371934539999998</v>
      </c>
      <c r="E12" s="51">
        <v>5.4719719848999961</v>
      </c>
      <c r="F12" s="51">
        <v>4.8512929590000002</v>
      </c>
      <c r="G12" s="51">
        <v>4.5629477806000018</v>
      </c>
      <c r="H12" s="51">
        <v>3.5513106059000004</v>
      </c>
    </row>
    <row r="13" spans="1:8" ht="14.25" customHeight="1" x14ac:dyDescent="0.2">
      <c r="B13" s="50" t="s">
        <v>47</v>
      </c>
      <c r="C13" s="51">
        <v>13.351738318507651</v>
      </c>
      <c r="D13" s="51">
        <v>10.359729879899954</v>
      </c>
      <c r="E13" s="51">
        <v>9.7497571252999915</v>
      </c>
      <c r="F13" s="51">
        <v>9.4843132723000405</v>
      </c>
      <c r="G13" s="51">
        <v>9.8246609184999798</v>
      </c>
      <c r="H13" s="51">
        <v>9.2933925223000173</v>
      </c>
    </row>
    <row r="14" spans="1:8" ht="14.25" customHeight="1" x14ac:dyDescent="0.2">
      <c r="B14" s="23"/>
      <c r="C14" s="221" t="s">
        <v>48</v>
      </c>
      <c r="D14" s="221"/>
      <c r="E14" s="221"/>
      <c r="F14" s="221"/>
      <c r="G14" s="221"/>
      <c r="H14" s="222"/>
    </row>
    <row r="15" spans="1:8" ht="14.25" customHeight="1" x14ac:dyDescent="0.2">
      <c r="B15" s="52" t="s">
        <v>41</v>
      </c>
      <c r="C15" s="35">
        <v>-1.2710208239231804</v>
      </c>
      <c r="D15" s="35">
        <v>-6.5180337423062866</v>
      </c>
      <c r="E15" s="35">
        <v>-3.6259747707218395</v>
      </c>
      <c r="F15" s="35">
        <v>-3.3617008536686299</v>
      </c>
      <c r="G15" s="35">
        <v>-2.9291310388522476</v>
      </c>
      <c r="H15" s="17"/>
    </row>
    <row r="16" spans="1:8" ht="14.25" customHeight="1" x14ac:dyDescent="0.2">
      <c r="B16" s="44" t="s">
        <v>28</v>
      </c>
      <c r="C16" s="17"/>
      <c r="D16" s="17"/>
      <c r="E16" s="17"/>
      <c r="F16" s="17"/>
      <c r="G16" s="17"/>
      <c r="H16" s="17"/>
    </row>
    <row r="17" spans="2:8" ht="14.25" customHeight="1" x14ac:dyDescent="0.2">
      <c r="B17" s="45" t="s">
        <v>42</v>
      </c>
      <c r="C17" s="17">
        <v>0.26136838568227638</v>
      </c>
      <c r="D17" s="17">
        <v>-0.86798624300000071</v>
      </c>
      <c r="E17" s="17">
        <v>-8.1103322300004166E-2</v>
      </c>
      <c r="F17" s="17">
        <v>0.67562743279999982</v>
      </c>
      <c r="G17" s="17">
        <v>1.2566189029000019</v>
      </c>
      <c r="H17" s="17"/>
    </row>
    <row r="18" spans="2:8" ht="14.25" customHeight="1" x14ac:dyDescent="0.2">
      <c r="B18" s="53" t="s">
        <v>43</v>
      </c>
      <c r="C18" s="17">
        <v>-5.0540181481071524</v>
      </c>
      <c r="D18" s="17">
        <v>-7.2937385654</v>
      </c>
      <c r="E18" s="17">
        <v>-6.2338932750000033</v>
      </c>
      <c r="F18" s="17">
        <v>-6.3902020747999977</v>
      </c>
      <c r="G18" s="17">
        <v>-6.2103486870000033</v>
      </c>
      <c r="H18" s="17"/>
    </row>
    <row r="19" spans="2:8" ht="14.25" customHeight="1" x14ac:dyDescent="0.2">
      <c r="B19" s="54" t="s">
        <v>44</v>
      </c>
      <c r="C19" s="48">
        <v>3.5216289385016957</v>
      </c>
      <c r="D19" s="48">
        <v>1.6436910660937141</v>
      </c>
      <c r="E19" s="48">
        <v>2.689021826578168</v>
      </c>
      <c r="F19" s="48">
        <v>2.3528737883313688</v>
      </c>
      <c r="G19" s="48">
        <v>2.0245987452477543</v>
      </c>
      <c r="H19" s="49"/>
    </row>
    <row r="20" spans="2:8" ht="14.25" customHeight="1" x14ac:dyDescent="0.2">
      <c r="B20" s="50" t="s">
        <v>45</v>
      </c>
      <c r="C20" s="55">
        <v>-2.1022923539746241</v>
      </c>
      <c r="D20" s="55">
        <v>-3.402985431400035</v>
      </c>
      <c r="E20" s="55">
        <v>-2.8094836146000155</v>
      </c>
      <c r="F20" s="55">
        <v>-2.8067141767999537</v>
      </c>
      <c r="G20" s="55">
        <v>-2.7658176293000274</v>
      </c>
      <c r="H20" s="55"/>
    </row>
    <row r="21" spans="2:8" ht="14.25" customHeight="1" x14ac:dyDescent="0.2">
      <c r="B21" s="56" t="s">
        <v>46</v>
      </c>
      <c r="C21" s="57">
        <v>0.26136838568227638</v>
      </c>
      <c r="D21" s="57">
        <v>-0.86798624300000071</v>
      </c>
      <c r="E21" s="57">
        <v>-8.1103322300004166E-2</v>
      </c>
      <c r="F21" s="57">
        <v>0.67562743279999982</v>
      </c>
      <c r="G21" s="57">
        <v>1.2566189029000019</v>
      </c>
      <c r="H21" s="57"/>
    </row>
    <row r="22" spans="2:8" ht="14.25" customHeight="1" x14ac:dyDescent="0.2">
      <c r="B22" s="58" t="s">
        <v>47</v>
      </c>
      <c r="C22" s="59">
        <v>-1.8409239682923477</v>
      </c>
      <c r="D22" s="59">
        <v>-4.2709716744000357</v>
      </c>
      <c r="E22" s="59">
        <v>-2.8905869369000197</v>
      </c>
      <c r="F22" s="59">
        <v>-2.1310867439999539</v>
      </c>
      <c r="G22" s="59">
        <v>-1.5091987264000255</v>
      </c>
      <c r="H22" s="60"/>
    </row>
    <row r="23" spans="2:8" ht="26.25" customHeight="1" x14ac:dyDescent="0.2">
      <c r="B23" s="229" t="s">
        <v>49</v>
      </c>
      <c r="C23" s="230"/>
      <c r="D23" s="230"/>
      <c r="E23" s="230"/>
      <c r="F23" s="230"/>
      <c r="G23" s="230"/>
      <c r="H23" s="231"/>
    </row>
    <row r="24" spans="2:8" s="193" customFormat="1" ht="37.5" customHeight="1" x14ac:dyDescent="0.2">
      <c r="B24" s="232" t="s">
        <v>50</v>
      </c>
      <c r="C24" s="233"/>
      <c r="D24" s="233"/>
      <c r="E24" s="233"/>
      <c r="F24" s="233"/>
      <c r="G24" s="233"/>
      <c r="H24" s="234"/>
    </row>
    <row r="25" spans="2:8" ht="13.5" thickBot="1" x14ac:dyDescent="0.25">
      <c r="B25" s="61" t="s">
        <v>40</v>
      </c>
      <c r="C25" s="41"/>
      <c r="D25" s="41"/>
      <c r="E25" s="41"/>
      <c r="F25" s="41"/>
      <c r="G25" s="41"/>
      <c r="H25" s="41"/>
    </row>
  </sheetData>
  <mergeCells count="5">
    <mergeCell ref="C3:H3"/>
    <mergeCell ref="C4:H4"/>
    <mergeCell ref="C14:H14"/>
    <mergeCell ref="B23:H23"/>
    <mergeCell ref="B24:H24"/>
  </mergeCells>
  <hyperlinks>
    <hyperlink ref="A1" location="Contents!A1" display="Contents!A1" xr:uid="{E97E3C5F-627C-4E3C-A512-330633AAB942}"/>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F1709-FF72-45D7-8C50-3693431A5B17}">
  <sheetPr codeName="Sheet7"/>
  <dimension ref="A1:H120"/>
  <sheetViews>
    <sheetView showGridLines="0" zoomScaleNormal="100" workbookViewId="0"/>
  </sheetViews>
  <sheetFormatPr defaultColWidth="9.140625" defaultRowHeight="12.75" x14ac:dyDescent="0.2"/>
  <cols>
    <col min="1" max="1" width="9.140625" style="1"/>
    <col min="2" max="2" width="12.140625" style="1" customWidth="1"/>
    <col min="3" max="7" width="18.140625" style="1" customWidth="1"/>
    <col min="8" max="8" width="19.140625" style="1" customWidth="1"/>
    <col min="9" max="16384" width="9.140625" style="1"/>
  </cols>
  <sheetData>
    <row r="1" spans="1:2" ht="39.950000000000003" customHeight="1" x14ac:dyDescent="0.2">
      <c r="A1" s="3" t="s">
        <v>16</v>
      </c>
    </row>
    <row r="2" spans="1:2" ht="17.25" x14ac:dyDescent="0.3">
      <c r="B2" s="2" t="s">
        <v>3</v>
      </c>
    </row>
    <row r="23" spans="2:8" ht="13.5" thickBot="1" x14ac:dyDescent="0.25"/>
    <row r="24" spans="2:8" ht="50.25" customHeight="1" thickBot="1" x14ac:dyDescent="0.25">
      <c r="B24" s="66"/>
      <c r="C24" s="67" t="s">
        <v>51</v>
      </c>
      <c r="D24" s="67" t="s">
        <v>52</v>
      </c>
      <c r="E24" s="67" t="s">
        <v>53</v>
      </c>
      <c r="F24" s="67" t="s">
        <v>54</v>
      </c>
      <c r="G24" s="67" t="s">
        <v>55</v>
      </c>
      <c r="H24" s="68" t="s">
        <v>56</v>
      </c>
    </row>
    <row r="25" spans="2:8" x14ac:dyDescent="0.2">
      <c r="B25" s="173" t="s">
        <v>260</v>
      </c>
      <c r="C25" s="62">
        <v>0</v>
      </c>
      <c r="D25" s="62"/>
      <c r="E25" s="62">
        <v>0</v>
      </c>
      <c r="F25" s="62">
        <v>0</v>
      </c>
      <c r="G25" s="62">
        <v>0</v>
      </c>
      <c r="H25" s="63">
        <v>0</v>
      </c>
    </row>
    <row r="26" spans="2:8" x14ac:dyDescent="0.2">
      <c r="B26" s="173" t="s">
        <v>261</v>
      </c>
      <c r="C26" s="62">
        <v>11.271000000000001</v>
      </c>
      <c r="D26" s="62"/>
      <c r="E26" s="62">
        <v>11.271000000000001</v>
      </c>
      <c r="F26" s="62">
        <v>11.271000000000001</v>
      </c>
      <c r="G26" s="62">
        <v>11.271000000000001</v>
      </c>
      <c r="H26" s="63">
        <v>11</v>
      </c>
    </row>
    <row r="27" spans="2:8" x14ac:dyDescent="0.2">
      <c r="B27" s="173" t="s">
        <v>262</v>
      </c>
      <c r="C27" s="62">
        <v>11.654999999999999</v>
      </c>
      <c r="D27" s="62"/>
      <c r="E27" s="62">
        <v>22.926000000000002</v>
      </c>
      <c r="F27" s="62">
        <v>22.926000000000002</v>
      </c>
      <c r="G27" s="62">
        <v>22.926000000000002</v>
      </c>
      <c r="H27" s="63">
        <v>23</v>
      </c>
    </row>
    <row r="28" spans="2:8" x14ac:dyDescent="0.2">
      <c r="B28" s="173" t="s">
        <v>263</v>
      </c>
      <c r="C28" s="62">
        <v>13.15</v>
      </c>
      <c r="D28" s="62"/>
      <c r="E28" s="62">
        <v>36.076000000000001</v>
      </c>
      <c r="F28" s="62">
        <v>36.076000000000001</v>
      </c>
      <c r="G28" s="62">
        <v>36.076000000000001</v>
      </c>
      <c r="H28" s="63">
        <v>36</v>
      </c>
    </row>
    <row r="29" spans="2:8" x14ac:dyDescent="0.2">
      <c r="B29" s="173" t="s">
        <v>264</v>
      </c>
      <c r="C29" s="62">
        <v>4.0810000000000004</v>
      </c>
      <c r="D29" s="62"/>
      <c r="E29" s="62">
        <v>40.157000000000004</v>
      </c>
      <c r="F29" s="62">
        <v>40.157000000000004</v>
      </c>
      <c r="G29" s="62">
        <v>40.157000000000004</v>
      </c>
      <c r="H29" s="63">
        <v>40</v>
      </c>
    </row>
    <row r="30" spans="2:8" x14ac:dyDescent="0.2">
      <c r="B30" s="69" t="s">
        <v>57</v>
      </c>
      <c r="C30" s="62">
        <v>2.2160000000000002</v>
      </c>
      <c r="D30" s="62"/>
      <c r="E30" s="62">
        <v>42.373000000000005</v>
      </c>
      <c r="F30" s="62">
        <v>42.373000000000005</v>
      </c>
      <c r="G30" s="62">
        <v>42.373000000000005</v>
      </c>
      <c r="H30" s="63">
        <v>42</v>
      </c>
    </row>
    <row r="31" spans="2:8" x14ac:dyDescent="0.2">
      <c r="B31" s="69" t="s">
        <v>58</v>
      </c>
      <c r="C31" s="62">
        <v>4.1070000000000002</v>
      </c>
      <c r="D31" s="62"/>
      <c r="E31" s="62">
        <v>46.480000000000004</v>
      </c>
      <c r="F31" s="62">
        <v>46.480000000000004</v>
      </c>
      <c r="G31" s="62">
        <v>46.480000000000004</v>
      </c>
      <c r="H31" s="63">
        <v>46</v>
      </c>
    </row>
    <row r="32" spans="2:8" x14ac:dyDescent="0.2">
      <c r="B32" s="69" t="s">
        <v>59</v>
      </c>
      <c r="C32" s="62">
        <v>0.52500000000000002</v>
      </c>
      <c r="D32" s="62"/>
      <c r="E32" s="62">
        <v>47.005000000000003</v>
      </c>
      <c r="F32" s="62">
        <v>47.005000000000003</v>
      </c>
      <c r="G32" s="62">
        <v>47.005000000000003</v>
      </c>
      <c r="H32" s="63">
        <v>47</v>
      </c>
    </row>
    <row r="33" spans="2:8" x14ac:dyDescent="0.2">
      <c r="B33" s="173" t="s">
        <v>265</v>
      </c>
      <c r="C33" s="62">
        <v>4.05</v>
      </c>
      <c r="D33" s="62"/>
      <c r="E33" s="62">
        <v>51.055</v>
      </c>
      <c r="F33" s="62">
        <v>51.055</v>
      </c>
      <c r="G33" s="62">
        <v>51.055</v>
      </c>
      <c r="H33" s="63">
        <v>51</v>
      </c>
    </row>
    <row r="34" spans="2:8" x14ac:dyDescent="0.2">
      <c r="B34" s="69" t="s">
        <v>60</v>
      </c>
      <c r="C34" s="62">
        <v>2.0569999999999999</v>
      </c>
      <c r="D34" s="62"/>
      <c r="E34" s="62">
        <v>53.112000000000002</v>
      </c>
      <c r="F34" s="62">
        <v>53.112000000000002</v>
      </c>
      <c r="G34" s="62">
        <v>53.112000000000002</v>
      </c>
      <c r="H34" s="63">
        <v>53</v>
      </c>
    </row>
    <row r="35" spans="2:8" x14ac:dyDescent="0.2">
      <c r="B35" s="69" t="s">
        <v>61</v>
      </c>
      <c r="C35" s="62">
        <v>3.9039999999999999</v>
      </c>
      <c r="D35" s="62"/>
      <c r="E35" s="62">
        <v>57.016000000000005</v>
      </c>
      <c r="F35" s="62">
        <v>57.016000000000005</v>
      </c>
      <c r="G35" s="62">
        <v>57.016000000000005</v>
      </c>
      <c r="H35" s="63">
        <v>57</v>
      </c>
    </row>
    <row r="36" spans="2:8" x14ac:dyDescent="0.2">
      <c r="B36" s="69" t="s">
        <v>62</v>
      </c>
      <c r="C36" s="62">
        <v>0.41099999999999998</v>
      </c>
      <c r="D36" s="62"/>
      <c r="E36" s="62">
        <v>57.427000000000007</v>
      </c>
      <c r="F36" s="62">
        <v>57.427000000000007</v>
      </c>
      <c r="G36" s="62">
        <v>57.427000000000007</v>
      </c>
      <c r="H36" s="63">
        <v>57</v>
      </c>
    </row>
    <row r="37" spans="2:8" x14ac:dyDescent="0.2">
      <c r="B37" s="173" t="s">
        <v>266</v>
      </c>
      <c r="C37" s="62">
        <v>2.3130000000000002</v>
      </c>
      <c r="D37" s="62"/>
      <c r="E37" s="62">
        <v>59.740000000000009</v>
      </c>
      <c r="F37" s="62">
        <v>59.740000000000009</v>
      </c>
      <c r="G37" s="62">
        <v>59.740000000000009</v>
      </c>
      <c r="H37" s="63">
        <v>60</v>
      </c>
    </row>
    <row r="38" spans="2:8" x14ac:dyDescent="0.2">
      <c r="B38" s="69" t="s">
        <v>63</v>
      </c>
      <c r="C38" s="62">
        <v>1.901</v>
      </c>
      <c r="D38" s="62"/>
      <c r="E38" s="62">
        <v>61.641000000000012</v>
      </c>
      <c r="F38" s="62">
        <v>61.641000000000012</v>
      </c>
      <c r="G38" s="62">
        <v>61.641000000000012</v>
      </c>
      <c r="H38" s="63">
        <v>62</v>
      </c>
    </row>
    <row r="39" spans="2:8" x14ac:dyDescent="0.2">
      <c r="B39" s="69" t="s">
        <v>64</v>
      </c>
      <c r="C39" s="62">
        <v>3.806</v>
      </c>
      <c r="D39" s="62"/>
      <c r="E39" s="62">
        <v>65.447000000000017</v>
      </c>
      <c r="F39" s="62">
        <v>65.447000000000017</v>
      </c>
      <c r="G39" s="62">
        <v>65.447000000000017</v>
      </c>
      <c r="H39" s="63">
        <v>65</v>
      </c>
    </row>
    <row r="40" spans="2:8" x14ac:dyDescent="0.2">
      <c r="B40" s="69" t="s">
        <v>65</v>
      </c>
      <c r="C40" s="62">
        <v>1.1479999999999999</v>
      </c>
      <c r="D40" s="62"/>
      <c r="E40" s="62">
        <v>66.595000000000013</v>
      </c>
      <c r="F40" s="62">
        <v>66.595000000000013</v>
      </c>
      <c r="G40" s="62">
        <v>66.595000000000013</v>
      </c>
      <c r="H40" s="63">
        <v>67</v>
      </c>
    </row>
    <row r="41" spans="2:8" x14ac:dyDescent="0.2">
      <c r="B41" s="173" t="s">
        <v>267</v>
      </c>
      <c r="C41" s="62">
        <v>3.1560000000000001</v>
      </c>
      <c r="D41" s="62"/>
      <c r="E41" s="62">
        <v>69.751000000000019</v>
      </c>
      <c r="F41" s="62">
        <v>69.751000000000019</v>
      </c>
      <c r="G41" s="62">
        <v>69.751000000000019</v>
      </c>
      <c r="H41" s="63">
        <v>70</v>
      </c>
    </row>
    <row r="42" spans="2:8" x14ac:dyDescent="0.2">
      <c r="B42" s="69" t="s">
        <v>66</v>
      </c>
      <c r="C42" s="62">
        <v>2.206</v>
      </c>
      <c r="D42" s="62"/>
      <c r="E42" s="62">
        <v>71.957000000000022</v>
      </c>
      <c r="F42" s="62">
        <v>71.957000000000022</v>
      </c>
      <c r="G42" s="62">
        <v>71.957000000000022</v>
      </c>
      <c r="H42" s="63">
        <v>72</v>
      </c>
    </row>
    <row r="43" spans="2:8" x14ac:dyDescent="0.2">
      <c r="B43" s="69" t="s">
        <v>67</v>
      </c>
      <c r="C43" s="62">
        <v>4.4009999999999998</v>
      </c>
      <c r="D43" s="62"/>
      <c r="E43" s="62">
        <v>76.358000000000018</v>
      </c>
      <c r="F43" s="62">
        <v>76.358000000000018</v>
      </c>
      <c r="G43" s="62">
        <v>76.358000000000018</v>
      </c>
      <c r="H43" s="63">
        <v>76</v>
      </c>
    </row>
    <row r="44" spans="2:8" x14ac:dyDescent="0.2">
      <c r="B44" s="69" t="s">
        <v>68</v>
      </c>
      <c r="C44" s="62">
        <v>0.82399999999999995</v>
      </c>
      <c r="D44" s="62"/>
      <c r="E44" s="62">
        <v>77.182000000000016</v>
      </c>
      <c r="F44" s="62">
        <v>77.182000000000016</v>
      </c>
      <c r="G44" s="62">
        <v>77.182000000000016</v>
      </c>
      <c r="H44" s="63">
        <v>77</v>
      </c>
    </row>
    <row r="45" spans="2:8" x14ac:dyDescent="0.2">
      <c r="B45" s="173" t="s">
        <v>268</v>
      </c>
      <c r="C45" s="62">
        <v>4.2460000000000004</v>
      </c>
      <c r="D45" s="62"/>
      <c r="E45" s="62">
        <v>81.428000000000011</v>
      </c>
      <c r="F45" s="62">
        <v>81.428000000000011</v>
      </c>
      <c r="G45" s="62">
        <v>81.428000000000011</v>
      </c>
      <c r="H45" s="63">
        <v>81</v>
      </c>
    </row>
    <row r="46" spans="2:8" x14ac:dyDescent="0.2">
      <c r="B46" s="69" t="s">
        <v>69</v>
      </c>
      <c r="C46" s="62">
        <v>0.55700000000000005</v>
      </c>
      <c r="D46" s="62"/>
      <c r="E46" s="62">
        <v>81.985000000000014</v>
      </c>
      <c r="F46" s="62">
        <v>81.985000000000014</v>
      </c>
      <c r="G46" s="62">
        <v>81.985000000000014</v>
      </c>
      <c r="H46" s="63">
        <v>82</v>
      </c>
    </row>
    <row r="47" spans="2:8" x14ac:dyDescent="0.2">
      <c r="B47" s="69" t="s">
        <v>70</v>
      </c>
      <c r="C47" s="62">
        <v>3.35</v>
      </c>
      <c r="D47" s="62"/>
      <c r="E47" s="62">
        <v>85.335000000000008</v>
      </c>
      <c r="F47" s="62">
        <v>85.335000000000008</v>
      </c>
      <c r="G47" s="62">
        <v>85.335000000000008</v>
      </c>
      <c r="H47" s="63">
        <v>85</v>
      </c>
    </row>
    <row r="48" spans="2:8" x14ac:dyDescent="0.2">
      <c r="B48" s="69" t="s">
        <v>71</v>
      </c>
      <c r="C48" s="62">
        <v>2.5870000000000002</v>
      </c>
      <c r="D48" s="62"/>
      <c r="E48" s="62">
        <v>87.922000000000011</v>
      </c>
      <c r="F48" s="62">
        <v>87.922000000000011</v>
      </c>
      <c r="G48" s="62">
        <v>87.922000000000011</v>
      </c>
      <c r="H48" s="63">
        <v>88</v>
      </c>
    </row>
    <row r="49" spans="2:8" x14ac:dyDescent="0.2">
      <c r="B49" s="173" t="s">
        <v>269</v>
      </c>
      <c r="C49" s="62">
        <v>3.2719999999999998</v>
      </c>
      <c r="D49" s="62"/>
      <c r="E49" s="62">
        <v>91.194000000000017</v>
      </c>
      <c r="F49" s="62">
        <v>91.194000000000017</v>
      </c>
      <c r="G49" s="62">
        <v>91.194000000000017</v>
      </c>
      <c r="H49" s="63">
        <v>91</v>
      </c>
    </row>
    <row r="50" spans="2:8" x14ac:dyDescent="0.2">
      <c r="B50" s="69" t="s">
        <v>72</v>
      </c>
      <c r="C50" s="62">
        <v>0.47699999999999998</v>
      </c>
      <c r="D50" s="62"/>
      <c r="E50" s="62">
        <v>91.671000000000021</v>
      </c>
      <c r="F50" s="62">
        <v>91.671000000000021</v>
      </c>
      <c r="G50" s="62">
        <v>91.671000000000021</v>
      </c>
      <c r="H50" s="63">
        <v>92</v>
      </c>
    </row>
    <row r="51" spans="2:8" x14ac:dyDescent="0.2">
      <c r="B51" s="69" t="s">
        <v>73</v>
      </c>
      <c r="C51" s="62">
        <v>2.9969999999999999</v>
      </c>
      <c r="D51" s="62"/>
      <c r="E51" s="62">
        <v>94.668000000000021</v>
      </c>
      <c r="F51" s="62">
        <v>94.668000000000021</v>
      </c>
      <c r="G51" s="62">
        <v>94.668000000000021</v>
      </c>
      <c r="H51" s="63">
        <v>95</v>
      </c>
    </row>
    <row r="52" spans="2:8" x14ac:dyDescent="0.2">
      <c r="B52" s="69" t="s">
        <v>74</v>
      </c>
      <c r="C52" s="62">
        <v>0.46800000000000003</v>
      </c>
      <c r="D52" s="62"/>
      <c r="E52" s="62">
        <v>95.136000000000024</v>
      </c>
      <c r="F52" s="62">
        <v>95.136000000000024</v>
      </c>
      <c r="G52" s="62">
        <v>95.136000000000024</v>
      </c>
      <c r="H52" s="63">
        <v>95</v>
      </c>
    </row>
    <row r="53" spans="2:8" x14ac:dyDescent="0.2">
      <c r="B53" s="173" t="s">
        <v>270</v>
      </c>
      <c r="C53" s="62">
        <v>3.4169999999999998</v>
      </c>
      <c r="D53" s="62"/>
      <c r="E53" s="62">
        <v>98.553000000000026</v>
      </c>
      <c r="F53" s="62">
        <v>98.553000000000026</v>
      </c>
      <c r="G53" s="62">
        <v>98.553000000000026</v>
      </c>
      <c r="H53" s="63">
        <v>99</v>
      </c>
    </row>
    <row r="54" spans="2:8" x14ac:dyDescent="0.2">
      <c r="B54" s="69" t="s">
        <v>75</v>
      </c>
      <c r="C54" s="62">
        <v>0.255</v>
      </c>
      <c r="D54" s="62"/>
      <c r="E54" s="62">
        <v>98.808000000000021</v>
      </c>
      <c r="F54" s="62">
        <v>98.808000000000021</v>
      </c>
      <c r="G54" s="62">
        <v>98.808000000000021</v>
      </c>
      <c r="H54" s="63">
        <v>99</v>
      </c>
    </row>
    <row r="55" spans="2:8" x14ac:dyDescent="0.2">
      <c r="B55" s="69" t="s">
        <v>76</v>
      </c>
      <c r="C55" s="62">
        <v>4.01</v>
      </c>
      <c r="D55" s="62"/>
      <c r="E55" s="62">
        <v>102.81800000000003</v>
      </c>
      <c r="F55" s="62">
        <v>102.81800000000003</v>
      </c>
      <c r="G55" s="62">
        <v>102.81800000000003</v>
      </c>
      <c r="H55" s="63">
        <v>103</v>
      </c>
    </row>
    <row r="56" spans="2:8" x14ac:dyDescent="0.2">
      <c r="B56" s="69" t="s">
        <v>77</v>
      </c>
      <c r="C56" s="62">
        <v>2.1379999999999999</v>
      </c>
      <c r="D56" s="62"/>
      <c r="E56" s="62">
        <v>104.95600000000003</v>
      </c>
      <c r="F56" s="62">
        <v>104.95600000000003</v>
      </c>
      <c r="G56" s="62">
        <v>104.95600000000003</v>
      </c>
      <c r="H56" s="63">
        <v>105</v>
      </c>
    </row>
    <row r="57" spans="2:8" x14ac:dyDescent="0.2">
      <c r="B57" s="173" t="s">
        <v>271</v>
      </c>
      <c r="C57" s="62">
        <v>4.4850000000000003</v>
      </c>
      <c r="D57" s="62"/>
      <c r="E57" s="62">
        <v>109.44100000000003</v>
      </c>
      <c r="F57" s="62">
        <v>109.44100000000003</v>
      </c>
      <c r="G57" s="62">
        <v>109.44100000000003</v>
      </c>
      <c r="H57" s="63">
        <v>109</v>
      </c>
    </row>
    <row r="58" spans="2:8" x14ac:dyDescent="0.2">
      <c r="B58" s="69" t="s">
        <v>78</v>
      </c>
      <c r="C58" s="62">
        <v>3.03</v>
      </c>
      <c r="D58" s="62"/>
      <c r="E58" s="62">
        <v>112.47100000000003</v>
      </c>
      <c r="F58" s="62">
        <v>112.47100000000003</v>
      </c>
      <c r="G58" s="62">
        <v>112.47100000000003</v>
      </c>
      <c r="H58" s="63">
        <v>112</v>
      </c>
    </row>
    <row r="59" spans="2:8" x14ac:dyDescent="0.2">
      <c r="B59" s="69" t="s">
        <v>79</v>
      </c>
      <c r="C59" s="62">
        <v>3.3000000000000002E-2</v>
      </c>
      <c r="D59" s="62"/>
      <c r="E59" s="62">
        <v>112.50400000000003</v>
      </c>
      <c r="F59" s="62">
        <v>112.50400000000003</v>
      </c>
      <c r="G59" s="62">
        <v>112.50400000000003</v>
      </c>
      <c r="H59" s="63">
        <v>113</v>
      </c>
    </row>
    <row r="60" spans="2:8" x14ac:dyDescent="0.2">
      <c r="B60" s="69" t="s">
        <v>80</v>
      </c>
      <c r="C60" s="62">
        <v>1.8169999999999999</v>
      </c>
      <c r="D60" s="62"/>
      <c r="E60" s="62">
        <v>114.32100000000003</v>
      </c>
      <c r="F60" s="62">
        <v>114.32100000000003</v>
      </c>
      <c r="G60" s="62">
        <v>114.32100000000003</v>
      </c>
      <c r="H60" s="63">
        <v>114</v>
      </c>
    </row>
    <row r="61" spans="2:8" x14ac:dyDescent="0.2">
      <c r="B61" s="173" t="s">
        <v>272</v>
      </c>
      <c r="C61" s="62">
        <v>4.8719999999999999</v>
      </c>
      <c r="D61" s="62"/>
      <c r="E61" s="62">
        <v>119.19300000000003</v>
      </c>
      <c r="F61" s="62">
        <v>119.19300000000003</v>
      </c>
      <c r="G61" s="62">
        <v>119.19300000000003</v>
      </c>
      <c r="H61" s="63">
        <v>119</v>
      </c>
    </row>
    <row r="62" spans="2:8" x14ac:dyDescent="0.2">
      <c r="B62" s="69" t="s">
        <v>81</v>
      </c>
      <c r="C62" s="62">
        <v>0.496</v>
      </c>
      <c r="D62" s="62"/>
      <c r="E62" s="62">
        <v>119.68900000000002</v>
      </c>
      <c r="F62" s="62">
        <v>119.68900000000002</v>
      </c>
      <c r="G62" s="62">
        <v>119.68900000000002</v>
      </c>
      <c r="H62" s="63">
        <v>120</v>
      </c>
    </row>
    <row r="63" spans="2:8" x14ac:dyDescent="0.2">
      <c r="B63" s="69" t="s">
        <v>82</v>
      </c>
      <c r="C63" s="62">
        <v>3.117</v>
      </c>
      <c r="D63" s="62"/>
      <c r="E63" s="62">
        <v>122.80600000000003</v>
      </c>
      <c r="F63" s="62">
        <v>122.80600000000003</v>
      </c>
      <c r="G63" s="62">
        <v>122.80600000000003</v>
      </c>
      <c r="H63" s="63">
        <v>123</v>
      </c>
    </row>
    <row r="64" spans="2:8" x14ac:dyDescent="0.2">
      <c r="B64" s="69" t="s">
        <v>83</v>
      </c>
      <c r="C64" s="62">
        <v>1.0469999999999999</v>
      </c>
      <c r="D64" s="62"/>
      <c r="E64" s="62">
        <v>123.85300000000002</v>
      </c>
      <c r="F64" s="62">
        <v>123.85300000000002</v>
      </c>
      <c r="G64" s="62">
        <v>123.85300000000002</v>
      </c>
      <c r="H64" s="63">
        <v>124</v>
      </c>
    </row>
    <row r="65" spans="2:8" x14ac:dyDescent="0.2">
      <c r="B65" s="173" t="s">
        <v>273</v>
      </c>
      <c r="C65" s="62"/>
      <c r="D65" s="62">
        <v>-0.82799999999999996</v>
      </c>
      <c r="E65" s="62">
        <v>123.02500000000002</v>
      </c>
      <c r="F65" s="62">
        <v>123.02500000000002</v>
      </c>
      <c r="G65" s="62">
        <v>123.02500000000002</v>
      </c>
      <c r="H65" s="63">
        <v>123</v>
      </c>
    </row>
    <row r="66" spans="2:8" x14ac:dyDescent="0.2">
      <c r="B66" s="69" t="s">
        <v>84</v>
      </c>
      <c r="C66" s="62"/>
      <c r="D66" s="62">
        <v>-4.1820000000000004</v>
      </c>
      <c r="E66" s="62">
        <v>118.84300000000002</v>
      </c>
      <c r="F66" s="62">
        <v>118.84300000000002</v>
      </c>
      <c r="G66" s="62">
        <v>118.84300000000002</v>
      </c>
      <c r="H66" s="63">
        <v>119</v>
      </c>
    </row>
    <row r="67" spans="2:8" x14ac:dyDescent="0.2">
      <c r="B67" s="69" t="s">
        <v>85</v>
      </c>
      <c r="C67" s="62"/>
      <c r="D67" s="62">
        <v>-9.8059999999999992</v>
      </c>
      <c r="E67" s="62">
        <v>109.03700000000002</v>
      </c>
      <c r="F67" s="62">
        <v>109.03700000000002</v>
      </c>
      <c r="G67" s="62">
        <v>109.03700000000002</v>
      </c>
      <c r="H67" s="63">
        <v>109</v>
      </c>
    </row>
    <row r="68" spans="2:8" x14ac:dyDescent="0.2">
      <c r="B68" s="69" t="s">
        <v>86</v>
      </c>
      <c r="C68" s="62"/>
      <c r="D68" s="62">
        <v>-14.294</v>
      </c>
      <c r="E68" s="62">
        <v>94.743000000000023</v>
      </c>
      <c r="F68" s="62">
        <v>94.743000000000023</v>
      </c>
      <c r="G68" s="62">
        <v>94.743000000000023</v>
      </c>
      <c r="H68" s="63">
        <v>95</v>
      </c>
    </row>
    <row r="69" spans="2:8" x14ac:dyDescent="0.2">
      <c r="B69" s="173" t="s">
        <v>274</v>
      </c>
      <c r="C69" s="62"/>
      <c r="D69" s="62">
        <v>-9.0960000000000001</v>
      </c>
      <c r="E69" s="62">
        <v>85.64700000000002</v>
      </c>
      <c r="F69" s="62">
        <v>85.64700000000002</v>
      </c>
      <c r="G69" s="62">
        <v>85.64700000000002</v>
      </c>
      <c r="H69" s="63">
        <v>86</v>
      </c>
    </row>
    <row r="70" spans="2:8" x14ac:dyDescent="0.2">
      <c r="B70" s="69" t="s">
        <v>87</v>
      </c>
      <c r="C70" s="62"/>
      <c r="D70" s="62">
        <v>-11.353</v>
      </c>
      <c r="E70" s="62">
        <v>74.294000000000025</v>
      </c>
      <c r="F70" s="62">
        <v>74.294000000000025</v>
      </c>
      <c r="G70" s="62">
        <v>74.294000000000025</v>
      </c>
      <c r="H70" s="63">
        <v>74</v>
      </c>
    </row>
    <row r="71" spans="2:8" x14ac:dyDescent="0.2">
      <c r="B71" s="69" t="s">
        <v>88</v>
      </c>
      <c r="C71" s="62"/>
      <c r="D71" s="62">
        <v>-11.372</v>
      </c>
      <c r="E71" s="62">
        <v>62.922000000000025</v>
      </c>
      <c r="F71" s="62">
        <v>62.922000000000025</v>
      </c>
      <c r="G71" s="62">
        <v>62.922000000000025</v>
      </c>
      <c r="H71" s="63">
        <v>63</v>
      </c>
    </row>
    <row r="72" spans="2:8" x14ac:dyDescent="0.2">
      <c r="B72" s="69" t="s">
        <v>89</v>
      </c>
      <c r="C72" s="62"/>
      <c r="D72" s="62">
        <v>-12.196999999999999</v>
      </c>
      <c r="E72" s="62">
        <v>50.725000000000023</v>
      </c>
      <c r="F72" s="62">
        <v>50.725000000000023</v>
      </c>
      <c r="G72" s="62">
        <v>50.725000000000023</v>
      </c>
      <c r="H72" s="63">
        <v>51</v>
      </c>
    </row>
    <row r="73" spans="2:8" x14ac:dyDescent="0.2">
      <c r="B73" s="173" t="s">
        <v>275</v>
      </c>
      <c r="C73" s="62"/>
      <c r="D73" s="62">
        <v>-7.2329999999999997</v>
      </c>
      <c r="E73" s="62">
        <v>43.492000000000026</v>
      </c>
      <c r="F73" s="62">
        <v>43.492000000000026</v>
      </c>
      <c r="G73" s="62">
        <v>43.492000000000026</v>
      </c>
      <c r="H73" s="63">
        <v>43</v>
      </c>
    </row>
    <row r="74" spans="2:8" x14ac:dyDescent="0.2">
      <c r="B74" s="69" t="s">
        <v>90</v>
      </c>
      <c r="C74" s="62"/>
      <c r="D74" s="62">
        <v>-5.5209999999999999</v>
      </c>
      <c r="E74" s="62">
        <v>37.971000000000025</v>
      </c>
      <c r="F74" s="62">
        <v>37.971000000000025</v>
      </c>
      <c r="G74" s="62">
        <v>37.971000000000025</v>
      </c>
      <c r="H74" s="63">
        <v>38</v>
      </c>
    </row>
    <row r="75" spans="2:8" x14ac:dyDescent="0.2">
      <c r="B75" s="69" t="s">
        <v>91</v>
      </c>
      <c r="C75" s="62"/>
      <c r="D75" s="62">
        <v>-4.07</v>
      </c>
      <c r="E75" s="62">
        <v>33.901000000000025</v>
      </c>
      <c r="F75" s="62">
        <v>33.901000000000025</v>
      </c>
      <c r="G75" s="62">
        <v>33.901000000000025</v>
      </c>
      <c r="H75" s="63">
        <v>34</v>
      </c>
    </row>
    <row r="76" spans="2:8" x14ac:dyDescent="0.2">
      <c r="B76" s="69" t="s">
        <v>92</v>
      </c>
      <c r="C76" s="62"/>
      <c r="D76" s="62">
        <v>-3.37</v>
      </c>
      <c r="E76" s="62">
        <v>30.531000000000024</v>
      </c>
      <c r="F76" s="62">
        <v>30.531000000000024</v>
      </c>
      <c r="G76" s="62">
        <v>30.531000000000024</v>
      </c>
      <c r="H76" s="63">
        <v>29</v>
      </c>
    </row>
    <row r="77" spans="2:8" x14ac:dyDescent="0.2">
      <c r="B77" s="173" t="s">
        <v>276</v>
      </c>
      <c r="C77" s="162"/>
      <c r="D77" s="162">
        <v>-7.1859517649085918</v>
      </c>
      <c r="E77" s="162">
        <v>23.345048235091433</v>
      </c>
      <c r="F77" s="162">
        <v>23.345048235091433</v>
      </c>
      <c r="G77" s="162">
        <v>23.345048235091433</v>
      </c>
      <c r="H77" s="163">
        <v>26</v>
      </c>
    </row>
    <row r="78" spans="2:8" x14ac:dyDescent="0.2">
      <c r="B78" s="69" t="s">
        <v>93</v>
      </c>
      <c r="C78" s="162"/>
      <c r="D78" s="162">
        <v>-1.9576146291000003</v>
      </c>
      <c r="E78" s="162">
        <v>21.387433605991433</v>
      </c>
      <c r="F78" s="162">
        <v>21.387433605991433</v>
      </c>
      <c r="G78" s="162">
        <v>21.387433605991433</v>
      </c>
      <c r="H78" s="163">
        <v>20</v>
      </c>
    </row>
    <row r="79" spans="2:8" x14ac:dyDescent="0.2">
      <c r="B79" s="69" t="s">
        <v>94</v>
      </c>
      <c r="C79" s="162"/>
      <c r="D79" s="162">
        <v>-5.1417285407526947</v>
      </c>
      <c r="E79" s="162">
        <v>16.060172350138739</v>
      </c>
      <c r="F79" s="162">
        <v>16.456797201338738</v>
      </c>
      <c r="G79" s="162">
        <v>16.245705065238738</v>
      </c>
      <c r="H79" s="163">
        <v>15</v>
      </c>
    </row>
    <row r="80" spans="2:8" x14ac:dyDescent="0.2">
      <c r="B80" s="69" t="s">
        <v>95</v>
      </c>
      <c r="C80" s="162"/>
      <c r="D80" s="162">
        <v>-3.4631537873200751</v>
      </c>
      <c r="E80" s="162">
        <v>11.056974351518665</v>
      </c>
      <c r="F80" s="162">
        <v>14.613426953518664</v>
      </c>
      <c r="G80" s="162">
        <v>12.782551277918664</v>
      </c>
      <c r="H80" s="163">
        <v>8</v>
      </c>
    </row>
    <row r="81" spans="2:8" x14ac:dyDescent="0.2">
      <c r="B81" s="173" t="s">
        <v>277</v>
      </c>
      <c r="C81" s="162"/>
      <c r="D81" s="162">
        <v>-3.9944780013272316</v>
      </c>
      <c r="E81" s="162">
        <v>5.5782091776914333</v>
      </c>
      <c r="F81" s="162">
        <v>12.179672040591431</v>
      </c>
      <c r="G81" s="162">
        <v>8.7880732765914331</v>
      </c>
      <c r="H81" s="163">
        <v>3</v>
      </c>
    </row>
    <row r="82" spans="2:8" x14ac:dyDescent="0.2">
      <c r="B82" s="69" t="s">
        <v>96</v>
      </c>
      <c r="C82" s="162"/>
      <c r="D82" s="162">
        <v>-3.9530825316037705</v>
      </c>
      <c r="E82" s="162">
        <v>1.4132748387662097E-2</v>
      </c>
      <c r="F82" s="162">
        <v>9.89658622798766</v>
      </c>
      <c r="G82" s="162">
        <v>4.8349907449876621</v>
      </c>
      <c r="H82" s="163">
        <v>-3</v>
      </c>
    </row>
    <row r="83" spans="2:8" x14ac:dyDescent="0.2">
      <c r="B83" s="69" t="s">
        <v>97</v>
      </c>
      <c r="C83" s="162"/>
      <c r="D83" s="162">
        <v>-3.9639592639962298</v>
      </c>
      <c r="E83" s="162">
        <v>-5.5258770802085673</v>
      </c>
      <c r="F83" s="162">
        <v>7.5658303734914298</v>
      </c>
      <c r="G83" s="162">
        <v>0.87103148099143235</v>
      </c>
      <c r="H83" s="163">
        <v>-8</v>
      </c>
    </row>
    <row r="84" spans="2:8" x14ac:dyDescent="0.2">
      <c r="B84" s="69" t="s">
        <v>98</v>
      </c>
      <c r="C84" s="162"/>
      <c r="D84" s="162">
        <v>-3.5823572767999994</v>
      </c>
      <c r="E84" s="162">
        <v>-10.653690725508568</v>
      </c>
      <c r="F84" s="162">
        <v>5.5844999593914295</v>
      </c>
      <c r="G84" s="162">
        <v>-2.711325795808567</v>
      </c>
      <c r="H84" s="163">
        <v>-14</v>
      </c>
    </row>
    <row r="85" spans="2:8" x14ac:dyDescent="0.2">
      <c r="B85" s="173" t="s">
        <v>278</v>
      </c>
      <c r="C85" s="162"/>
      <c r="D85" s="162">
        <v>-5.7380979985000007</v>
      </c>
      <c r="E85" s="162">
        <v>-17.901816454308566</v>
      </c>
      <c r="F85" s="162">
        <v>1.4159939802914288</v>
      </c>
      <c r="G85" s="162">
        <v>-8.4494237943085686</v>
      </c>
      <c r="H85" s="163">
        <v>-20</v>
      </c>
    </row>
    <row r="86" spans="2:8" x14ac:dyDescent="0.2">
      <c r="B86" s="69" t="s">
        <v>99</v>
      </c>
      <c r="C86" s="162"/>
      <c r="D86" s="162">
        <v>-5.3397323626999995</v>
      </c>
      <c r="E86" s="162">
        <v>-24.685130601908568</v>
      </c>
      <c r="F86" s="162">
        <v>-2.4203848227085714</v>
      </c>
      <c r="G86" s="162">
        <v>-13.789156157008568</v>
      </c>
      <c r="H86" s="163">
        <v>-25</v>
      </c>
    </row>
    <row r="87" spans="2:8" x14ac:dyDescent="0.2">
      <c r="B87" s="69" t="s">
        <v>100</v>
      </c>
      <c r="C87" s="162"/>
      <c r="D87" s="162">
        <v>-4.1080118732999997</v>
      </c>
      <c r="E87" s="162">
        <v>-30.175053568008568</v>
      </c>
      <c r="F87" s="162">
        <v>-5.0885768425085711</v>
      </c>
      <c r="G87" s="162">
        <v>-17.897168030308567</v>
      </c>
      <c r="H87" s="163">
        <v>-30</v>
      </c>
    </row>
    <row r="88" spans="2:8" x14ac:dyDescent="0.2">
      <c r="B88" s="69" t="s">
        <v>101</v>
      </c>
      <c r="C88" s="162"/>
      <c r="D88" s="162">
        <v>-3.6706849886000001</v>
      </c>
      <c r="E88" s="162">
        <v>-35.18693167720857</v>
      </c>
      <c r="F88" s="162">
        <v>-7.361749799608571</v>
      </c>
      <c r="G88" s="162">
        <v>-21.567853018908568</v>
      </c>
      <c r="H88" s="163">
        <v>-35</v>
      </c>
    </row>
    <row r="89" spans="2:8" x14ac:dyDescent="0.2">
      <c r="B89" s="173" t="s">
        <v>279</v>
      </c>
      <c r="C89" s="162"/>
      <c r="D89" s="162">
        <v>-4.3337436682000003</v>
      </c>
      <c r="E89" s="162">
        <v>-40.850304500708567</v>
      </c>
      <c r="F89" s="162">
        <v>-10.308802501608572</v>
      </c>
      <c r="G89" s="162">
        <v>-25.901596687108569</v>
      </c>
      <c r="H89" s="163">
        <v>-44</v>
      </c>
    </row>
    <row r="90" spans="2:8" x14ac:dyDescent="0.2">
      <c r="B90" s="69" t="s">
        <v>102</v>
      </c>
      <c r="C90" s="162"/>
      <c r="D90" s="162">
        <v>-8.7731292806999992</v>
      </c>
      <c r="E90" s="162">
        <v>-50.88081825220857</v>
      </c>
      <c r="F90" s="162">
        <v>-17.769071813508571</v>
      </c>
      <c r="G90" s="162">
        <v>-34.67472596780857</v>
      </c>
      <c r="H90" s="163">
        <v>-49</v>
      </c>
    </row>
    <row r="91" spans="2:8" x14ac:dyDescent="0.2">
      <c r="B91" s="69" t="s">
        <v>103</v>
      </c>
      <c r="C91" s="162"/>
      <c r="D91" s="162">
        <v>-4.2030115353999999</v>
      </c>
      <c r="E91" s="162">
        <v>-56.283170310108574</v>
      </c>
      <c r="F91" s="162">
        <v>-20.713284605608571</v>
      </c>
      <c r="G91" s="162">
        <v>-38.877737503208571</v>
      </c>
      <c r="H91" s="163">
        <v>-54</v>
      </c>
    </row>
    <row r="92" spans="2:8" x14ac:dyDescent="0.2">
      <c r="B92" s="69" t="s">
        <v>104</v>
      </c>
      <c r="C92" s="162"/>
      <c r="D92" s="162">
        <v>-4.1261487897000002</v>
      </c>
      <c r="E92" s="162">
        <v>-61.591114800208572</v>
      </c>
      <c r="F92" s="162">
        <v>-23.598511682008571</v>
      </c>
      <c r="G92" s="162">
        <v>-43.003886292908575</v>
      </c>
      <c r="H92" s="163">
        <v>-60</v>
      </c>
    </row>
    <row r="93" spans="2:8" x14ac:dyDescent="0.2">
      <c r="B93" s="173" t="s">
        <v>280</v>
      </c>
      <c r="C93" s="162"/>
      <c r="D93" s="162">
        <v>-4.3412257325999999</v>
      </c>
      <c r="E93" s="162">
        <v>-67.087764649508571</v>
      </c>
      <c r="F93" s="162">
        <v>-26.726944966608571</v>
      </c>
      <c r="G93" s="162">
        <v>-47.345112025508577</v>
      </c>
      <c r="H93" s="163">
        <v>-66</v>
      </c>
    </row>
    <row r="94" spans="2:8" x14ac:dyDescent="0.2">
      <c r="B94" s="69" t="s">
        <v>105</v>
      </c>
      <c r="C94" s="162"/>
      <c r="D94" s="162">
        <v>-5.5523004384999997</v>
      </c>
      <c r="E94" s="162">
        <v>-73.737248665808565</v>
      </c>
      <c r="F94" s="162">
        <v>-31.12463031640857</v>
      </c>
      <c r="G94" s="162">
        <v>-52.897412464008575</v>
      </c>
      <c r="H94" s="163">
        <v>-71</v>
      </c>
    </row>
    <row r="95" spans="2:8" x14ac:dyDescent="0.2">
      <c r="B95" s="69" t="s">
        <v>106</v>
      </c>
      <c r="C95" s="162"/>
      <c r="D95" s="162">
        <v>-4.1461122574000004</v>
      </c>
      <c r="E95" s="162">
        <v>-78.919019883808559</v>
      </c>
      <c r="F95" s="162">
        <v>-34.179028703908571</v>
      </c>
      <c r="G95" s="162">
        <v>-57.043524721408573</v>
      </c>
      <c r="H95" s="163">
        <v>-75</v>
      </c>
    </row>
    <row r="96" spans="2:8" x14ac:dyDescent="0.2">
      <c r="B96" s="69" t="s">
        <v>107</v>
      </c>
      <c r="C96" s="162"/>
      <c r="D96" s="162">
        <v>-3.8999533787999994</v>
      </c>
      <c r="E96" s="162">
        <v>-83.826274446908556</v>
      </c>
      <c r="F96" s="162">
        <v>-37.01707498500857</v>
      </c>
      <c r="G96" s="162">
        <v>-60.943478100208573</v>
      </c>
      <c r="H96" s="163">
        <v>-80</v>
      </c>
    </row>
    <row r="97" spans="2:8" x14ac:dyDescent="0.2">
      <c r="B97" s="173" t="s">
        <v>281</v>
      </c>
      <c r="C97" s="162"/>
      <c r="D97" s="162">
        <v>-4.2494308690000002</v>
      </c>
      <c r="E97" s="162">
        <v>-89.072944404508561</v>
      </c>
      <c r="F97" s="162">
        <v>-40.213446292708568</v>
      </c>
      <c r="G97" s="162">
        <v>-65.192908969208574</v>
      </c>
      <c r="H97" s="163">
        <v>-88</v>
      </c>
    </row>
    <row r="98" spans="2:8" x14ac:dyDescent="0.2">
      <c r="B98" s="69" t="s">
        <v>108</v>
      </c>
      <c r="C98" s="162"/>
      <c r="D98" s="162">
        <v>-8.4474400809999999</v>
      </c>
      <c r="E98" s="162">
        <v>-98.452367776508567</v>
      </c>
      <c r="F98" s="162">
        <v>-47.673049361408566</v>
      </c>
      <c r="G98" s="162">
        <v>-73.64034905020857</v>
      </c>
      <c r="H98" s="163">
        <v>-93</v>
      </c>
    </row>
    <row r="99" spans="2:8" x14ac:dyDescent="0.2">
      <c r="B99" s="69" t="s">
        <v>109</v>
      </c>
      <c r="C99" s="162"/>
      <c r="D99" s="162">
        <v>-3.9061166370000002</v>
      </c>
      <c r="E99" s="162">
        <v>-103.21247774170857</v>
      </c>
      <c r="F99" s="162">
        <v>-50.692121053108565</v>
      </c>
      <c r="G99" s="162">
        <v>-77.546465687208567</v>
      </c>
      <c r="H99" s="163">
        <v>-99</v>
      </c>
    </row>
    <row r="100" spans="2:8" x14ac:dyDescent="0.2">
      <c r="B100" s="69" t="s">
        <v>110</v>
      </c>
      <c r="C100" s="162"/>
      <c r="D100" s="162">
        <v>-3.8733887345999998</v>
      </c>
      <c r="E100" s="162">
        <v>-107.91248104750856</v>
      </c>
      <c r="F100" s="162">
        <v>-53.742934062408565</v>
      </c>
      <c r="G100" s="162">
        <v>-81.419854421808566</v>
      </c>
      <c r="H100" s="163">
        <v>-104</v>
      </c>
    </row>
    <row r="101" spans="2:8" x14ac:dyDescent="0.2">
      <c r="B101" s="69" t="s">
        <v>111</v>
      </c>
      <c r="C101" s="162"/>
      <c r="D101" s="162">
        <v>-3.3851989256000001</v>
      </c>
      <c r="E101" s="162">
        <v>-112.10417558850857</v>
      </c>
      <c r="F101" s="162">
        <v>-56.342635891908564</v>
      </c>
      <c r="G101" s="162">
        <v>-84.80505334740856</v>
      </c>
      <c r="H101" s="163">
        <v>-109</v>
      </c>
    </row>
    <row r="102" spans="2:8" x14ac:dyDescent="0.2">
      <c r="B102" s="69" t="s">
        <v>112</v>
      </c>
      <c r="C102" s="162"/>
      <c r="D102" s="162">
        <v>-3.7296213605000004</v>
      </c>
      <c r="E102" s="162">
        <v>-116.62913665000856</v>
      </c>
      <c r="F102" s="162">
        <v>-59.309704997308565</v>
      </c>
      <c r="G102" s="162">
        <v>-88.534674707908565</v>
      </c>
      <c r="H102" s="163">
        <v>-114</v>
      </c>
    </row>
    <row r="103" spans="2:8" x14ac:dyDescent="0.2">
      <c r="B103" s="69" t="s">
        <v>113</v>
      </c>
      <c r="C103" s="162"/>
      <c r="D103" s="162">
        <v>-3.7233683391000003</v>
      </c>
      <c r="E103" s="162">
        <v>-121.12190404170856</v>
      </c>
      <c r="F103" s="162">
        <v>-62.311739897408565</v>
      </c>
      <c r="G103" s="162">
        <v>-92.25804304700857</v>
      </c>
      <c r="H103" s="163">
        <v>-120</v>
      </c>
    </row>
    <row r="104" spans="2:8" x14ac:dyDescent="0.2">
      <c r="B104" s="69" t="s">
        <v>114</v>
      </c>
      <c r="C104" s="162"/>
      <c r="D104" s="162">
        <v>-5.3413321557</v>
      </c>
      <c r="E104" s="162">
        <v>-127.20423887310857</v>
      </c>
      <c r="F104" s="162">
        <v>-66.966342180008567</v>
      </c>
      <c r="G104" s="162">
        <v>-97.599375202708572</v>
      </c>
      <c r="H104" s="163">
        <v>-124</v>
      </c>
    </row>
    <row r="105" spans="2:8" x14ac:dyDescent="0.2">
      <c r="B105" s="173" t="s">
        <v>282</v>
      </c>
      <c r="C105" s="162"/>
      <c r="D105" s="162">
        <v>-3.7469827695000002</v>
      </c>
      <c r="E105" s="162">
        <v>-131.66291677110857</v>
      </c>
      <c r="F105" s="162">
        <v>-70.057704956908566</v>
      </c>
      <c r="G105" s="162">
        <v>-101.34635797220857</v>
      </c>
      <c r="H105" s="163">
        <v>-129</v>
      </c>
    </row>
    <row r="106" spans="2:8" x14ac:dyDescent="0.2">
      <c r="B106" s="69" t="s">
        <v>115</v>
      </c>
      <c r="C106" s="162"/>
      <c r="D106" s="162">
        <v>-3.8982140738000002</v>
      </c>
      <c r="E106" s="162">
        <v>-136.24941331710858</v>
      </c>
      <c r="F106" s="162">
        <v>-73.330938969308562</v>
      </c>
      <c r="G106" s="162">
        <v>-105.24457204600857</v>
      </c>
      <c r="H106" s="163">
        <v>-133.6</v>
      </c>
    </row>
    <row r="107" spans="2:8" x14ac:dyDescent="0.2">
      <c r="B107" s="69" t="s">
        <v>116</v>
      </c>
      <c r="C107" s="162"/>
      <c r="D107" s="162">
        <v>-4.4295553046</v>
      </c>
      <c r="E107" s="162">
        <v>-141.39801656390858</v>
      </c>
      <c r="F107" s="162">
        <v>-77.083706340208565</v>
      </c>
      <c r="G107" s="162">
        <v>-109.67412735060857</v>
      </c>
      <c r="H107" s="163">
        <v>-133.69999999999999</v>
      </c>
    </row>
    <row r="108" spans="2:8" x14ac:dyDescent="0.2">
      <c r="B108" s="69" t="s">
        <v>117</v>
      </c>
      <c r="C108" s="162"/>
      <c r="D108" s="162">
        <v>-4.4906953245999999</v>
      </c>
      <c r="E108" s="162">
        <v>-146.58458261130858</v>
      </c>
      <c r="F108" s="162">
        <v>-80.924413721708561</v>
      </c>
      <c r="G108" s="162">
        <v>-114.16482267520857</v>
      </c>
      <c r="H108" s="163">
        <v>-133.69999999999999</v>
      </c>
    </row>
    <row r="109" spans="2:8" x14ac:dyDescent="0.2">
      <c r="B109" s="173" t="s">
        <v>283</v>
      </c>
      <c r="C109" s="162"/>
      <c r="D109" s="162">
        <v>-4.3350125113999995</v>
      </c>
      <c r="E109" s="162">
        <v>-151.59245332120858</v>
      </c>
      <c r="F109" s="162">
        <v>-84.633713303708561</v>
      </c>
      <c r="G109" s="162">
        <v>-118.49983518660856</v>
      </c>
      <c r="H109" s="163">
        <v>-133.69999999999999</v>
      </c>
    </row>
    <row r="110" spans="2:8" x14ac:dyDescent="0.2">
      <c r="B110" s="69" t="s">
        <v>118</v>
      </c>
      <c r="C110" s="162"/>
      <c r="D110" s="162">
        <v>-3.8390291343</v>
      </c>
      <c r="E110" s="162">
        <v>-156.03147541330858</v>
      </c>
      <c r="F110" s="162">
        <v>-87.942861395308555</v>
      </c>
      <c r="G110" s="162">
        <v>-122.33886432090857</v>
      </c>
      <c r="H110" s="163"/>
    </row>
    <row r="111" spans="2:8" x14ac:dyDescent="0.2">
      <c r="B111" s="69" t="s">
        <v>119</v>
      </c>
      <c r="C111" s="162"/>
      <c r="D111" s="162">
        <v>-4.0453167382000004</v>
      </c>
      <c r="E111" s="162">
        <v>-160.68927754010858</v>
      </c>
      <c r="F111" s="162">
        <v>-91.427517536608548</v>
      </c>
      <c r="G111" s="162">
        <v>-126.38418105910857</v>
      </c>
      <c r="H111" s="163"/>
    </row>
    <row r="112" spans="2:8" x14ac:dyDescent="0.2">
      <c r="B112" s="69" t="s">
        <v>120</v>
      </c>
      <c r="C112" s="162"/>
      <c r="D112" s="162">
        <v>-4.3721288137999998</v>
      </c>
      <c r="E112" s="162">
        <v>-165.67199672520857</v>
      </c>
      <c r="F112" s="162">
        <v>-95.226977698408547</v>
      </c>
      <c r="G112" s="162">
        <v>-130.75630987290856</v>
      </c>
      <c r="H112" s="163"/>
    </row>
    <row r="113" spans="2:8" x14ac:dyDescent="0.2">
      <c r="B113" s="173" t="s">
        <v>284</v>
      </c>
      <c r="C113" s="162"/>
      <c r="D113" s="162">
        <v>-4.9460381445000001</v>
      </c>
      <c r="E113" s="162">
        <v>-171.20238212990859</v>
      </c>
      <c r="F113" s="162">
        <v>-99.617955483408551</v>
      </c>
      <c r="G113" s="162">
        <v>-135.70234801740855</v>
      </c>
      <c r="H113" s="163"/>
    </row>
    <row r="114" spans="2:8" x14ac:dyDescent="0.2">
      <c r="B114" s="69" t="s">
        <v>121</v>
      </c>
      <c r="C114" s="162"/>
      <c r="D114" s="162">
        <v>-3.9720113511000004</v>
      </c>
      <c r="E114" s="162">
        <v>-175.71326763740859</v>
      </c>
      <c r="F114" s="162">
        <v>-103.07923922650855</v>
      </c>
      <c r="G114" s="162">
        <v>-139.67435936850856</v>
      </c>
      <c r="H114" s="163"/>
    </row>
    <row r="115" spans="2:8" x14ac:dyDescent="0.2">
      <c r="B115" s="69" t="s">
        <v>122</v>
      </c>
      <c r="C115" s="162"/>
      <c r="D115" s="162">
        <v>-4.2063152428999997</v>
      </c>
      <c r="E115" s="162">
        <v>-180.4618916511086</v>
      </c>
      <c r="F115" s="162">
        <v>-106.74709462180854</v>
      </c>
      <c r="G115" s="162">
        <v>-143.88067461140855</v>
      </c>
      <c r="H115" s="163"/>
    </row>
    <row r="116" spans="2:8" x14ac:dyDescent="0.2">
      <c r="B116" s="69" t="s">
        <v>123</v>
      </c>
      <c r="C116" s="162"/>
      <c r="D116" s="162">
        <v>-4.2211166849000001</v>
      </c>
      <c r="E116" s="162">
        <v>-185.20279376400859</v>
      </c>
      <c r="F116" s="162">
        <v>-110.44115406270855</v>
      </c>
      <c r="G116" s="162">
        <v>-148.10179129630856</v>
      </c>
      <c r="H116" s="163"/>
    </row>
    <row r="117" spans="2:8" x14ac:dyDescent="0.2">
      <c r="B117" s="173" t="s">
        <v>285</v>
      </c>
      <c r="C117" s="162"/>
      <c r="D117" s="162">
        <v>-4.1125146083000006</v>
      </c>
      <c r="E117" s="162">
        <v>-189.8129946387086</v>
      </c>
      <c r="F117" s="162">
        <v>-114.03604510970855</v>
      </c>
      <c r="G117" s="162">
        <v>-152.21430590460855</v>
      </c>
      <c r="H117" s="163"/>
    </row>
    <row r="118" spans="2:8" x14ac:dyDescent="0.2">
      <c r="B118" s="69" t="s">
        <v>124</v>
      </c>
      <c r="C118" s="162"/>
      <c r="D118" s="162">
        <v>-4.0239452703000005</v>
      </c>
      <c r="E118" s="162">
        <v>-194.3021401017086</v>
      </c>
      <c r="F118" s="162">
        <v>-117.56399065470855</v>
      </c>
      <c r="G118" s="162">
        <v>-156.23825117490856</v>
      </c>
      <c r="H118" s="163"/>
    </row>
    <row r="119" spans="2:8" x14ac:dyDescent="0.2">
      <c r="B119" s="69" t="s">
        <v>125</v>
      </c>
      <c r="C119" s="162"/>
      <c r="D119" s="162">
        <v>-4.1522511580999995</v>
      </c>
      <c r="E119" s="162">
        <v>-198.91366452230861</v>
      </c>
      <c r="F119" s="162">
        <v>-121.20262295390854</v>
      </c>
      <c r="G119" s="162">
        <v>-160.39050233300856</v>
      </c>
      <c r="H119" s="163"/>
    </row>
    <row r="120" spans="2:8" ht="13.5" thickBot="1" x14ac:dyDescent="0.25">
      <c r="B120" s="70" t="s">
        <v>126</v>
      </c>
      <c r="C120" s="164"/>
      <c r="D120" s="164">
        <v>-3.6672994073999998</v>
      </c>
      <c r="E120" s="164">
        <v>-202.93255315950861</v>
      </c>
      <c r="F120" s="164">
        <v>-124.44414381040855</v>
      </c>
      <c r="G120" s="164">
        <v>-164.05780174040856</v>
      </c>
      <c r="H120" s="165"/>
    </row>
  </sheetData>
  <hyperlinks>
    <hyperlink ref="A1" location="Contents!A1" display="Contents!A1" xr:uid="{C99A8CBE-4AFE-450F-8C9F-0FE94E390E5F}"/>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D2723-0D4A-40BF-B65A-07C727E33BA7}">
  <sheetPr codeName="Sheet8"/>
  <dimension ref="A1:I13"/>
  <sheetViews>
    <sheetView showGridLines="0" zoomScaleNormal="100" workbookViewId="0"/>
  </sheetViews>
  <sheetFormatPr defaultColWidth="9.140625" defaultRowHeight="12.75" x14ac:dyDescent="0.2"/>
  <cols>
    <col min="1" max="1" width="9.140625" style="1"/>
    <col min="2" max="2" width="43.7109375" style="1" customWidth="1"/>
    <col min="3" max="9" width="6.85546875" style="1" customWidth="1"/>
    <col min="10" max="16384" width="9.140625" style="1"/>
  </cols>
  <sheetData>
    <row r="1" spans="1:9" ht="39.950000000000003" customHeight="1" x14ac:dyDescent="0.2">
      <c r="A1" s="3" t="s">
        <v>16</v>
      </c>
    </row>
    <row r="2" spans="1:9" ht="18" thickBot="1" x14ac:dyDescent="0.35">
      <c r="B2" s="2" t="s">
        <v>4</v>
      </c>
    </row>
    <row r="3" spans="1:9" x14ac:dyDescent="0.2">
      <c r="B3" s="194"/>
      <c r="C3" s="235" t="s">
        <v>17</v>
      </c>
      <c r="D3" s="235"/>
      <c r="E3" s="235"/>
      <c r="F3" s="235"/>
      <c r="G3" s="235"/>
      <c r="H3" s="235"/>
      <c r="I3" s="236"/>
    </row>
    <row r="4" spans="1:9" x14ac:dyDescent="0.2">
      <c r="B4" s="195"/>
      <c r="C4" s="71" t="s">
        <v>18</v>
      </c>
      <c r="D4" s="237" t="s">
        <v>19</v>
      </c>
      <c r="E4" s="237"/>
      <c r="F4" s="237"/>
      <c r="G4" s="237"/>
      <c r="H4" s="237"/>
      <c r="I4" s="238"/>
    </row>
    <row r="5" spans="1:9" ht="13.5" thickBot="1" x14ac:dyDescent="0.25">
      <c r="B5" s="196"/>
      <c r="C5" s="72" t="s">
        <v>20</v>
      </c>
      <c r="D5" s="72" t="s">
        <v>21</v>
      </c>
      <c r="E5" s="72" t="s">
        <v>22</v>
      </c>
      <c r="F5" s="72" t="s">
        <v>23</v>
      </c>
      <c r="G5" s="73" t="s">
        <v>24</v>
      </c>
      <c r="H5" s="72" t="s">
        <v>25</v>
      </c>
      <c r="I5" s="74" t="s">
        <v>26</v>
      </c>
    </row>
    <row r="6" spans="1:9" ht="15" customHeight="1" thickTop="1" x14ac:dyDescent="0.2">
      <c r="B6" s="197" t="s">
        <v>127</v>
      </c>
      <c r="C6" s="14">
        <v>149.45599999999976</v>
      </c>
      <c r="D6" s="14">
        <v>138.27003224066596</v>
      </c>
      <c r="E6" s="14">
        <v>112.09563024347113</v>
      </c>
      <c r="F6" s="14">
        <v>98.467888218077277</v>
      </c>
      <c r="G6" s="14">
        <v>86.939107988073459</v>
      </c>
      <c r="H6" s="14">
        <v>67.867620379470495</v>
      </c>
      <c r="I6" s="39">
        <v>67.154915405752249</v>
      </c>
    </row>
    <row r="7" spans="1:9" ht="15" customHeight="1" x14ac:dyDescent="0.2">
      <c r="B7" s="198" t="s">
        <v>128</v>
      </c>
      <c r="C7" s="14">
        <v>-76.573999999999756</v>
      </c>
      <c r="D7" s="14">
        <v>-25.509760486029453</v>
      </c>
      <c r="E7" s="14">
        <v>-0.54984974336291359</v>
      </c>
      <c r="F7" s="14">
        <v>45.291673888202439</v>
      </c>
      <c r="G7" s="14">
        <v>54.605982098154463</v>
      </c>
      <c r="H7" s="14">
        <v>28.416334345042387</v>
      </c>
      <c r="I7" s="39">
        <v>29.897998734792871</v>
      </c>
    </row>
    <row r="8" spans="1:9" ht="15" customHeight="1" x14ac:dyDescent="0.2">
      <c r="B8" s="199" t="s">
        <v>129</v>
      </c>
      <c r="C8" s="13">
        <v>72.882000000000005</v>
      </c>
      <c r="D8" s="13">
        <v>112.76027175463609</v>
      </c>
      <c r="E8" s="13">
        <v>111.54578050010815</v>
      </c>
      <c r="F8" s="13">
        <v>143.75956210628024</v>
      </c>
      <c r="G8" s="13">
        <v>141.54509008622793</v>
      </c>
      <c r="H8" s="13">
        <v>96.283954724512995</v>
      </c>
      <c r="I8" s="75">
        <v>97.052914140544644</v>
      </c>
    </row>
    <row r="9" spans="1:9" ht="15" customHeight="1" x14ac:dyDescent="0.2">
      <c r="B9" s="197" t="s">
        <v>130</v>
      </c>
      <c r="C9" s="200">
        <v>-107.34799999999998</v>
      </c>
      <c r="D9" s="200">
        <v>-36.987887632841115</v>
      </c>
      <c r="E9" s="200">
        <v>-22.835367800004164</v>
      </c>
      <c r="F9" s="200">
        <v>2.1792834679142707</v>
      </c>
      <c r="G9" s="200">
        <v>1.3352241664549929</v>
      </c>
      <c r="H9" s="200">
        <v>-0.28436471706261363</v>
      </c>
      <c r="I9" s="76">
        <v>-16.359047714983429</v>
      </c>
    </row>
    <row r="10" spans="1:9" ht="15" customHeight="1" x14ac:dyDescent="0.2">
      <c r="B10" s="199" t="s">
        <v>131</v>
      </c>
      <c r="C10" s="201">
        <v>180.23</v>
      </c>
      <c r="D10" s="201">
        <v>149.74815938747722</v>
      </c>
      <c r="E10" s="201">
        <v>134.3811483001123</v>
      </c>
      <c r="F10" s="201">
        <v>141.58027863836597</v>
      </c>
      <c r="G10" s="201">
        <v>140.20986591977291</v>
      </c>
      <c r="H10" s="201">
        <v>96.568319441575611</v>
      </c>
      <c r="I10" s="77">
        <v>113.41196185552808</v>
      </c>
    </row>
    <row r="11" spans="1:9" ht="15" customHeight="1" x14ac:dyDescent="0.2">
      <c r="B11" s="202" t="s">
        <v>132</v>
      </c>
      <c r="C11" s="203">
        <v>-0.25600000000000023</v>
      </c>
      <c r="D11" s="203">
        <v>0.56855873224867537</v>
      </c>
      <c r="E11" s="203">
        <v>1.04513969089939</v>
      </c>
      <c r="F11" s="203">
        <v>-5.9584417066365631</v>
      </c>
      <c r="G11" s="203">
        <v>1.3375582933634291</v>
      </c>
      <c r="H11" s="203">
        <v>1.3375582933634291</v>
      </c>
      <c r="I11" s="78">
        <v>0.46455829336342447</v>
      </c>
    </row>
    <row r="12" spans="1:9" ht="15" customHeight="1" x14ac:dyDescent="0.2">
      <c r="B12" s="199" t="s">
        <v>133</v>
      </c>
      <c r="C12" s="204">
        <v>180.48599999999999</v>
      </c>
      <c r="D12" s="204">
        <v>149.17960065522854</v>
      </c>
      <c r="E12" s="204">
        <v>133.33600860921291</v>
      </c>
      <c r="F12" s="204">
        <v>147.53872034500253</v>
      </c>
      <c r="G12" s="204">
        <v>138.87230762640948</v>
      </c>
      <c r="H12" s="204">
        <v>95.230761148212181</v>
      </c>
      <c r="I12" s="79">
        <v>112.94740356216465</v>
      </c>
    </row>
    <row r="13" spans="1:9" ht="13.5" thickBot="1" x14ac:dyDescent="0.25">
      <c r="B13" s="205" t="s">
        <v>40</v>
      </c>
      <c r="C13" s="80"/>
      <c r="D13" s="80"/>
      <c r="E13" s="80"/>
      <c r="F13" s="80"/>
      <c r="G13" s="80"/>
      <c r="H13" s="80"/>
      <c r="I13" s="81"/>
    </row>
  </sheetData>
  <mergeCells count="2">
    <mergeCell ref="C3:I3"/>
    <mergeCell ref="D4:I4"/>
  </mergeCells>
  <hyperlinks>
    <hyperlink ref="A1" location="Contents!A1" display="Contents!A1" xr:uid="{E5E3B84D-26EA-493E-A61D-5EF65922B4A6}"/>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8AF2-D9F9-4F87-9C1D-58BB2B732D02}">
  <sheetPr codeName="Sheet9"/>
  <dimension ref="A1:G27"/>
  <sheetViews>
    <sheetView showGridLines="0" zoomScaleNormal="100" workbookViewId="0"/>
  </sheetViews>
  <sheetFormatPr defaultColWidth="9.140625" defaultRowHeight="12.75" x14ac:dyDescent="0.2"/>
  <cols>
    <col min="1" max="2" width="9.140625" style="1"/>
    <col min="3" max="3" width="11.85546875" style="1" bestFit="1" customWidth="1"/>
    <col min="4" max="7" width="12.42578125" style="1" bestFit="1" customWidth="1"/>
    <col min="8" max="16384" width="9.140625" style="1"/>
  </cols>
  <sheetData>
    <row r="1" spans="1:2" ht="39.950000000000003" customHeight="1" x14ac:dyDescent="0.2">
      <c r="A1" s="3" t="s">
        <v>16</v>
      </c>
    </row>
    <row r="2" spans="1:2" ht="17.25" x14ac:dyDescent="0.3">
      <c r="B2" s="2" t="s">
        <v>5</v>
      </c>
    </row>
    <row r="22" spans="2:7" ht="13.5" thickBot="1" x14ac:dyDescent="0.25"/>
    <row r="23" spans="2:7" ht="13.5" thickBot="1" x14ac:dyDescent="0.25">
      <c r="B23" s="82"/>
      <c r="C23" s="67" t="s">
        <v>21</v>
      </c>
      <c r="D23" s="67" t="s">
        <v>22</v>
      </c>
      <c r="E23" s="67" t="s">
        <v>23</v>
      </c>
      <c r="F23" s="67" t="s">
        <v>24</v>
      </c>
      <c r="G23" s="68" t="s">
        <v>25</v>
      </c>
    </row>
    <row r="24" spans="2:7" ht="25.5" x14ac:dyDescent="0.2">
      <c r="B24" s="206" t="s">
        <v>134</v>
      </c>
      <c r="C24" s="162">
        <v>41.19494697691367</v>
      </c>
      <c r="D24" s="162">
        <v>-5.6008708887089931</v>
      </c>
      <c r="E24" s="162">
        <v>12.69776827485612</v>
      </c>
      <c r="F24" s="162">
        <v>4.7077517927885708</v>
      </c>
      <c r="G24" s="163">
        <v>-11.152819535825863</v>
      </c>
    </row>
    <row r="25" spans="2:7" ht="38.25" x14ac:dyDescent="0.2">
      <c r="B25" s="206" t="s">
        <v>135</v>
      </c>
      <c r="C25" s="162">
        <v>9.4878933759057116</v>
      </c>
      <c r="D25" s="162">
        <v>6.6825535624882271</v>
      </c>
      <c r="E25" s="162">
        <v>5.4826109608179321</v>
      </c>
      <c r="F25" s="162">
        <v>5.3426984134462474</v>
      </c>
      <c r="G25" s="163">
        <v>4.5010495033842712</v>
      </c>
    </row>
    <row r="26" spans="2:7" ht="38.25" x14ac:dyDescent="0.2">
      <c r="B26" s="206" t="s">
        <v>136</v>
      </c>
      <c r="C26" s="162">
        <v>6.7511781638695396</v>
      </c>
      <c r="D26" s="162">
        <v>4.5221398859093895</v>
      </c>
      <c r="E26" s="162">
        <v>9.8719799923977707</v>
      </c>
      <c r="F26" s="162">
        <v>1.828629023088375</v>
      </c>
      <c r="G26" s="163">
        <v>-13.55788960265569</v>
      </c>
    </row>
    <row r="27" spans="2:7" ht="39" thickBot="1" x14ac:dyDescent="0.25">
      <c r="B27" s="207" t="s">
        <v>137</v>
      </c>
      <c r="C27" s="164">
        <v>24.955875437138413</v>
      </c>
      <c r="D27" s="164">
        <v>-16.80556433710661</v>
      </c>
      <c r="E27" s="164">
        <v>-2.6568226783595819</v>
      </c>
      <c r="F27" s="164">
        <v>-2.4635756437460512</v>
      </c>
      <c r="G27" s="165">
        <v>-2.095979436554444</v>
      </c>
    </row>
  </sheetData>
  <hyperlinks>
    <hyperlink ref="A1" location="Contents!A1" display="Contents!A1" xr:uid="{A2E6BE25-02BA-4DB5-A9F7-82E2D2CAC18F}"/>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A9871-96E6-433E-9EC0-7C6CC168FC15}">
  <sheetPr codeName="Sheet10"/>
  <dimension ref="A1:AG29"/>
  <sheetViews>
    <sheetView showGridLines="0" zoomScaleNormal="100" workbookViewId="0"/>
  </sheetViews>
  <sheetFormatPr defaultColWidth="9.140625" defaultRowHeight="12.75" x14ac:dyDescent="0.2"/>
  <cols>
    <col min="1" max="2" width="9.140625" style="1"/>
    <col min="3" max="4" width="12.42578125" style="1" bestFit="1" customWidth="1"/>
    <col min="5" max="5" width="11.85546875" style="1" bestFit="1" customWidth="1"/>
    <col min="6" max="16" width="12.42578125" style="1" bestFit="1" customWidth="1"/>
    <col min="17" max="18" width="11.85546875" style="1" bestFit="1" customWidth="1"/>
    <col min="19" max="33" width="12.42578125" style="1" bestFit="1" customWidth="1"/>
    <col min="34" max="16384" width="9.140625" style="1"/>
  </cols>
  <sheetData>
    <row r="1" spans="1:2" ht="39.950000000000003" customHeight="1" x14ac:dyDescent="0.2">
      <c r="A1" s="3" t="s">
        <v>16</v>
      </c>
    </row>
    <row r="2" spans="1:2" ht="17.25" x14ac:dyDescent="0.3">
      <c r="B2" s="2" t="s">
        <v>6</v>
      </c>
    </row>
    <row r="23" spans="2:33" ht="13.5" thickBot="1" x14ac:dyDescent="0.25"/>
    <row r="24" spans="2:33" ht="13.5" thickBot="1" x14ac:dyDescent="0.25">
      <c r="B24" s="82"/>
      <c r="C24" s="67" t="s">
        <v>138</v>
      </c>
      <c r="D24" s="67" t="s">
        <v>139</v>
      </c>
      <c r="E24" s="67" t="s">
        <v>140</v>
      </c>
      <c r="F24" s="67" t="s">
        <v>141</v>
      </c>
      <c r="G24" s="67" t="s">
        <v>142</v>
      </c>
      <c r="H24" s="67" t="s">
        <v>143</v>
      </c>
      <c r="I24" s="67" t="s">
        <v>144</v>
      </c>
      <c r="J24" s="67" t="s">
        <v>145</v>
      </c>
      <c r="K24" s="67" t="s">
        <v>146</v>
      </c>
      <c r="L24" s="67" t="s">
        <v>147</v>
      </c>
      <c r="M24" s="67" t="s">
        <v>148</v>
      </c>
      <c r="N24" s="67" t="s">
        <v>149</v>
      </c>
      <c r="O24" s="67" t="s">
        <v>150</v>
      </c>
      <c r="P24" s="67" t="s">
        <v>151</v>
      </c>
      <c r="Q24" s="67" t="s">
        <v>152</v>
      </c>
      <c r="R24" s="67" t="s">
        <v>153</v>
      </c>
      <c r="S24" s="67" t="s">
        <v>154</v>
      </c>
      <c r="T24" s="67" t="s">
        <v>155</v>
      </c>
      <c r="U24" s="67" t="s">
        <v>156</v>
      </c>
      <c r="V24" s="67" t="s">
        <v>157</v>
      </c>
      <c r="W24" s="67" t="s">
        <v>158</v>
      </c>
      <c r="X24" s="67" t="s">
        <v>159</v>
      </c>
      <c r="Y24" s="67" t="s">
        <v>160</v>
      </c>
      <c r="Z24" s="67" t="s">
        <v>161</v>
      </c>
      <c r="AA24" s="67" t="s">
        <v>20</v>
      </c>
      <c r="AB24" s="67" t="s">
        <v>21</v>
      </c>
      <c r="AC24" s="67" t="s">
        <v>22</v>
      </c>
      <c r="AD24" s="67" t="s">
        <v>23</v>
      </c>
      <c r="AE24" s="67" t="s">
        <v>24</v>
      </c>
      <c r="AF24" s="67" t="s">
        <v>25</v>
      </c>
      <c r="AG24" s="68" t="s">
        <v>26</v>
      </c>
    </row>
    <row r="25" spans="2:33" ht="25.5" x14ac:dyDescent="0.2">
      <c r="B25" s="206" t="s">
        <v>162</v>
      </c>
      <c r="C25" s="62">
        <v>0.89711201699488996</v>
      </c>
      <c r="D25" s="62">
        <v>1.1888614959001631</v>
      </c>
      <c r="E25" s="62">
        <v>2.1755980619805553</v>
      </c>
      <c r="F25" s="62">
        <v>3.9211002340087475</v>
      </c>
      <c r="G25" s="62">
        <v>3.7328084055990631</v>
      </c>
      <c r="H25" s="62">
        <v>3.687209050652946</v>
      </c>
      <c r="I25" s="62">
        <v>4.2052031483178514</v>
      </c>
      <c r="J25" s="62">
        <v>3.7215468657259532</v>
      </c>
      <c r="K25" s="62">
        <v>9.1949434714959892</v>
      </c>
      <c r="L25" s="62">
        <v>14.523920437504387</v>
      </c>
      <c r="M25" s="62">
        <v>10.190296437193112</v>
      </c>
      <c r="N25" s="62">
        <v>10.672618902433584</v>
      </c>
      <c r="O25" s="62">
        <v>9.5240182934989779</v>
      </c>
      <c r="P25" s="62">
        <v>8.464354253641492</v>
      </c>
      <c r="Q25" s="62">
        <v>6.6945110305839588</v>
      </c>
      <c r="R25" s="62">
        <v>6.5694808772546258</v>
      </c>
      <c r="S25" s="62">
        <v>7.2812732164580449</v>
      </c>
      <c r="T25" s="62">
        <v>5.4619820043062166</v>
      </c>
      <c r="U25" s="62">
        <v>4.5026141191201727</v>
      </c>
      <c r="V25" s="62">
        <v>6.0927197963025721</v>
      </c>
      <c r="W25" s="62">
        <v>23.023740329365552</v>
      </c>
      <c r="X25" s="62">
        <v>8.1111549001457242</v>
      </c>
      <c r="Y25" s="62">
        <v>6.4342589555774214</v>
      </c>
      <c r="Z25" s="62">
        <v>8.5730174762628515</v>
      </c>
      <c r="AA25" s="62">
        <v>9.4881198625948038</v>
      </c>
      <c r="AB25" s="162">
        <v>9.9790672607401074</v>
      </c>
      <c r="AC25" s="162">
        <v>8.3510247392387065</v>
      </c>
      <c r="AD25" s="162">
        <v>9.3398162685528128</v>
      </c>
      <c r="AE25" s="162">
        <v>8.1513275645356682</v>
      </c>
      <c r="AF25" s="162">
        <v>8.0414048636794444</v>
      </c>
      <c r="AG25" s="163">
        <v>8.3991336985819753</v>
      </c>
    </row>
    <row r="26" spans="2:33" ht="38.25" x14ac:dyDescent="0.2">
      <c r="B26" s="206" t="s">
        <v>163</v>
      </c>
      <c r="C26" s="62">
        <v>-2.1799822012975825</v>
      </c>
      <c r="D26" s="62">
        <v>-1.5967190893841607</v>
      </c>
      <c r="E26" s="62">
        <v>-1.4393690600175535</v>
      </c>
      <c r="F26" s="62">
        <v>-1.6737361720317896</v>
      </c>
      <c r="G26" s="62">
        <v>-1.1027058763047137</v>
      </c>
      <c r="H26" s="62">
        <v>-0.98701580705815006</v>
      </c>
      <c r="I26" s="62">
        <v>-2.0252258362298776</v>
      </c>
      <c r="J26" s="62">
        <v>-1.863954242149922</v>
      </c>
      <c r="K26" s="62">
        <v>-1.305493680594652</v>
      </c>
      <c r="L26" s="62">
        <v>-1.0656830900980805</v>
      </c>
      <c r="M26" s="62">
        <v>-2.376102775018587</v>
      </c>
      <c r="N26" s="62">
        <v>-2.9150408373425063</v>
      </c>
      <c r="O26" s="62">
        <v>-3.0516085265057291</v>
      </c>
      <c r="P26" s="62">
        <v>-2.8361656364874364</v>
      </c>
      <c r="Q26" s="62">
        <v>-3.4161072901318459</v>
      </c>
      <c r="R26" s="62">
        <v>-3.6114139199943205</v>
      </c>
      <c r="S26" s="62">
        <v>-3.4482452427535044</v>
      </c>
      <c r="T26" s="62">
        <v>-3.7831909986536565</v>
      </c>
      <c r="U26" s="62">
        <v>-3.0550191132772775</v>
      </c>
      <c r="V26" s="62">
        <v>-4.3784520073501438</v>
      </c>
      <c r="W26" s="62">
        <v>-4.6256011859738138</v>
      </c>
      <c r="X26" s="62">
        <v>-3.3036188165462557</v>
      </c>
      <c r="Y26" s="62">
        <v>-4.0655406144090955</v>
      </c>
      <c r="Z26" s="62">
        <v>-4.1950775605301285</v>
      </c>
      <c r="AA26" s="62">
        <v>-4.7799350694166822</v>
      </c>
      <c r="AB26" s="162">
        <v>-5.5290782566579111</v>
      </c>
      <c r="AC26" s="162">
        <v>-4.4697300993793698</v>
      </c>
      <c r="AD26" s="162">
        <v>-5.1587309150595209</v>
      </c>
      <c r="AE26" s="162">
        <v>-4.3638777326990459</v>
      </c>
      <c r="AF26" s="162">
        <v>-5.6258075075446774</v>
      </c>
      <c r="AG26" s="163">
        <v>-5.5794680820782681</v>
      </c>
    </row>
    <row r="27" spans="2:33" ht="25.5" x14ac:dyDescent="0.2">
      <c r="B27" s="206" t="s">
        <v>164</v>
      </c>
      <c r="C27" s="62">
        <v>0</v>
      </c>
      <c r="D27" s="62">
        <v>0</v>
      </c>
      <c r="E27" s="62">
        <v>0</v>
      </c>
      <c r="F27" s="62">
        <v>0</v>
      </c>
      <c r="G27" s="62">
        <v>0</v>
      </c>
      <c r="H27" s="62">
        <v>0</v>
      </c>
      <c r="I27" s="62">
        <v>0</v>
      </c>
      <c r="J27" s="62">
        <v>0</v>
      </c>
      <c r="K27" s="62">
        <v>-0.80130951058422717</v>
      </c>
      <c r="L27" s="62">
        <v>-10.527225969484451</v>
      </c>
      <c r="M27" s="62">
        <v>0</v>
      </c>
      <c r="N27" s="62">
        <v>-5.5306653372494035</v>
      </c>
      <c r="O27" s="62">
        <v>-3.2069578981858795</v>
      </c>
      <c r="P27" s="62">
        <v>2.2181684549960105E-2</v>
      </c>
      <c r="Q27" s="62">
        <v>3.3366629345473846E-3</v>
      </c>
      <c r="R27" s="62">
        <v>4.5425619534971297E-2</v>
      </c>
      <c r="S27" s="62">
        <v>-2.2566027236697619</v>
      </c>
      <c r="T27" s="62">
        <v>0.27499069571463769</v>
      </c>
      <c r="U27" s="62">
        <v>0.11978049527842002</v>
      </c>
      <c r="V27" s="62">
        <v>-0.99679370068442597</v>
      </c>
      <c r="W27" s="62">
        <v>-13.039787753152138</v>
      </c>
      <c r="X27" s="62">
        <v>-3.1221489103057074</v>
      </c>
      <c r="Y27" s="62">
        <v>1.0626207135308481</v>
      </c>
      <c r="Z27" s="62">
        <v>2.9232878077779607</v>
      </c>
      <c r="AA27" s="62">
        <v>3.1884797756471359</v>
      </c>
      <c r="AB27" s="162">
        <v>2.8836848040090297</v>
      </c>
      <c r="AC27" s="162">
        <v>1.7828002724755023</v>
      </c>
      <c r="AD27" s="162">
        <v>2.2969565765436872</v>
      </c>
      <c r="AE27" s="162">
        <v>1.6276909736223588</v>
      </c>
      <c r="AF27" s="162">
        <v>1.4370280215057218</v>
      </c>
      <c r="AG27" s="163">
        <v>1.5740318389257002</v>
      </c>
    </row>
    <row r="28" spans="2:33" ht="25.5" x14ac:dyDescent="0.2">
      <c r="B28" s="206" t="s">
        <v>165</v>
      </c>
      <c r="C28" s="62">
        <v>-1.2828701843026928</v>
      </c>
      <c r="D28" s="62">
        <v>-0.40785759348399764</v>
      </c>
      <c r="E28" s="62">
        <v>0.73622900196300156</v>
      </c>
      <c r="F28" s="62">
        <v>2.2473640619769575</v>
      </c>
      <c r="G28" s="62">
        <v>2.6301025292943496</v>
      </c>
      <c r="H28" s="62">
        <v>2.700193243594796</v>
      </c>
      <c r="I28" s="62">
        <v>2.1799773120879742</v>
      </c>
      <c r="J28" s="62">
        <v>1.8575926235760314</v>
      </c>
      <c r="K28" s="62">
        <v>7.8894497909013372</v>
      </c>
      <c r="L28" s="62">
        <v>13.458237347406307</v>
      </c>
      <c r="M28" s="62">
        <v>7.8141936621745263</v>
      </c>
      <c r="N28" s="62">
        <v>7.7575780650910779</v>
      </c>
      <c r="O28" s="62">
        <v>6.4724097669932492</v>
      </c>
      <c r="P28" s="62">
        <v>5.6281886171540574</v>
      </c>
      <c r="Q28" s="62">
        <v>3.2784037404521129</v>
      </c>
      <c r="R28" s="62">
        <v>2.9580669572603053</v>
      </c>
      <c r="S28" s="62">
        <v>3.8330279737045405</v>
      </c>
      <c r="T28" s="62">
        <v>1.6787910056525599</v>
      </c>
      <c r="U28" s="62">
        <v>1.4475950058428952</v>
      </c>
      <c r="V28" s="62">
        <v>1.7142677889524276</v>
      </c>
      <c r="W28" s="62">
        <v>18.398139143391738</v>
      </c>
      <c r="X28" s="62">
        <v>4.8075360835994694</v>
      </c>
      <c r="Y28" s="62">
        <v>2.368718341168325</v>
      </c>
      <c r="Z28" s="62">
        <v>4.3779399157327239</v>
      </c>
      <c r="AA28" s="62">
        <v>4.7081847931781207</v>
      </c>
      <c r="AB28" s="162">
        <v>4.4499890040821954</v>
      </c>
      <c r="AC28" s="162">
        <v>3.8812946398593362</v>
      </c>
      <c r="AD28" s="162">
        <v>4.1810853534932919</v>
      </c>
      <c r="AE28" s="162">
        <v>3.7874498318366223</v>
      </c>
      <c r="AF28" s="162">
        <v>2.4155973561347679</v>
      </c>
      <c r="AG28" s="163">
        <v>2.8196656165037064</v>
      </c>
    </row>
    <row r="29" spans="2:33" ht="51.75" thickBot="1" x14ac:dyDescent="0.25">
      <c r="B29" s="207" t="s">
        <v>166</v>
      </c>
      <c r="C29" s="64">
        <v>-1.2828701843026928</v>
      </c>
      <c r="D29" s="64">
        <v>-0.40785759348399764</v>
      </c>
      <c r="E29" s="64">
        <v>0.73622900196300156</v>
      </c>
      <c r="F29" s="64">
        <v>2.2473640619769575</v>
      </c>
      <c r="G29" s="64">
        <v>2.6301025292943496</v>
      </c>
      <c r="H29" s="64">
        <v>2.700193243594796</v>
      </c>
      <c r="I29" s="64">
        <v>2.1799773120879742</v>
      </c>
      <c r="J29" s="64">
        <v>1.8575926235760314</v>
      </c>
      <c r="K29" s="64">
        <v>7.0881402803171092</v>
      </c>
      <c r="L29" s="64">
        <v>2.931011377921855</v>
      </c>
      <c r="M29" s="64">
        <v>7.8141936621745263</v>
      </c>
      <c r="N29" s="64">
        <v>2.2269127278416745</v>
      </c>
      <c r="O29" s="64">
        <v>3.2654518688073688</v>
      </c>
      <c r="P29" s="64">
        <v>5.650370301704017</v>
      </c>
      <c r="Q29" s="64">
        <v>3.2817404033866597</v>
      </c>
      <c r="R29" s="64">
        <v>3.0034925767952769</v>
      </c>
      <c r="S29" s="64">
        <v>1.5764252500347786</v>
      </c>
      <c r="T29" s="64">
        <v>1.9537817013671976</v>
      </c>
      <c r="U29" s="64">
        <v>1.5673755011213153</v>
      </c>
      <c r="V29" s="64">
        <v>0.71747408826800185</v>
      </c>
      <c r="W29" s="64">
        <v>5.3583513902396014</v>
      </c>
      <c r="X29" s="64">
        <v>1.685387173293762</v>
      </c>
      <c r="Y29" s="64">
        <v>3.4313390546991727</v>
      </c>
      <c r="Z29" s="64">
        <v>7.3012277235106833</v>
      </c>
      <c r="AA29" s="64">
        <v>7.8966645688252566</v>
      </c>
      <c r="AB29" s="164">
        <v>7.3336738080912252</v>
      </c>
      <c r="AC29" s="164">
        <v>5.6640949123348383</v>
      </c>
      <c r="AD29" s="164">
        <v>6.4780419300369791</v>
      </c>
      <c r="AE29" s="164">
        <v>5.4151408054589814</v>
      </c>
      <c r="AF29" s="164">
        <v>3.8526253776404902</v>
      </c>
      <c r="AG29" s="165">
        <v>4.3936974554294066</v>
      </c>
    </row>
  </sheetData>
  <hyperlinks>
    <hyperlink ref="A1" location="Contents!A1" display="Contents!A1" xr:uid="{9A39C7B2-7E56-432E-B024-F5CAF4CEA9FF}"/>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A430B-56C5-4539-A6D5-52F1C8036F78}">
  <sheetPr codeName="Sheet11"/>
  <dimension ref="A1:DR37"/>
  <sheetViews>
    <sheetView showGridLines="0" zoomScaleNormal="100" workbookViewId="0"/>
  </sheetViews>
  <sheetFormatPr defaultColWidth="9.140625" defaultRowHeight="12.75" x14ac:dyDescent="0.2"/>
  <cols>
    <col min="1" max="1" width="9.140625" style="1"/>
    <col min="2" max="2" width="33.7109375" style="1" customWidth="1"/>
    <col min="3" max="11" width="9.28515625" style="1" bestFit="1" customWidth="1"/>
    <col min="12" max="19" width="11.85546875" style="1" bestFit="1" customWidth="1"/>
    <col min="20" max="16384" width="9.140625" style="1"/>
  </cols>
  <sheetData>
    <row r="1" spans="1:2" ht="39.950000000000003" customHeight="1" x14ac:dyDescent="0.2">
      <c r="A1" s="3" t="s">
        <v>16</v>
      </c>
    </row>
    <row r="2" spans="1:2" ht="17.25" x14ac:dyDescent="0.3">
      <c r="B2" s="2" t="s">
        <v>7</v>
      </c>
    </row>
    <row r="22" spans="2:52" ht="13.5" thickBot="1" x14ac:dyDescent="0.25"/>
    <row r="23" spans="2:52" ht="13.5" thickBot="1" x14ac:dyDescent="0.25">
      <c r="B23" s="82"/>
      <c r="C23" s="67" t="s">
        <v>147</v>
      </c>
      <c r="D23" s="67" t="s">
        <v>148</v>
      </c>
      <c r="E23" s="67" t="s">
        <v>149</v>
      </c>
      <c r="F23" s="67" t="s">
        <v>150</v>
      </c>
      <c r="G23" s="67" t="s">
        <v>151</v>
      </c>
      <c r="H23" s="67" t="s">
        <v>152</v>
      </c>
      <c r="I23" s="67" t="s">
        <v>153</v>
      </c>
      <c r="J23" s="67" t="s">
        <v>154</v>
      </c>
      <c r="K23" s="67" t="s">
        <v>155</v>
      </c>
      <c r="L23" s="67" t="s">
        <v>156</v>
      </c>
      <c r="M23" s="67" t="s">
        <v>157</v>
      </c>
      <c r="N23" s="67" t="s">
        <v>158</v>
      </c>
      <c r="O23" s="67" t="s">
        <v>159</v>
      </c>
      <c r="P23" s="67" t="s">
        <v>160</v>
      </c>
      <c r="Q23" s="67" t="s">
        <v>161</v>
      </c>
      <c r="R23" s="67" t="s">
        <v>20</v>
      </c>
      <c r="S23" s="68" t="s">
        <v>21</v>
      </c>
    </row>
    <row r="24" spans="2:52" ht="15.75" customHeight="1" x14ac:dyDescent="0.2">
      <c r="B24" s="206" t="s">
        <v>286</v>
      </c>
      <c r="C24" s="62">
        <v>15.713790000000001</v>
      </c>
      <c r="D24" s="62">
        <v>4.8323799999999997</v>
      </c>
      <c r="E24" s="62">
        <v>5.10595</v>
      </c>
      <c r="F24" s="62">
        <v>4.9976599999999998</v>
      </c>
      <c r="G24" s="62">
        <v>3.4526999999999997</v>
      </c>
      <c r="H24" s="62">
        <v>0</v>
      </c>
      <c r="I24" s="62">
        <v>0</v>
      </c>
      <c r="J24" s="62">
        <v>3.12039</v>
      </c>
      <c r="K24" s="62">
        <v>3.0680800000000001</v>
      </c>
      <c r="L24" s="62">
        <v>0</v>
      </c>
      <c r="M24" s="62">
        <v>0</v>
      </c>
      <c r="N24" s="62">
        <v>75.007039999999989</v>
      </c>
      <c r="O24" s="62">
        <v>24.711560000000002</v>
      </c>
      <c r="P24" s="62">
        <v>35.106839999999998</v>
      </c>
      <c r="Q24" s="62">
        <v>48.407919999999997</v>
      </c>
      <c r="R24" s="62">
        <v>45.994419490149355</v>
      </c>
      <c r="S24" s="163">
        <v>67.273107422899344</v>
      </c>
    </row>
    <row r="25" spans="2:52" ht="15.75" customHeight="1" x14ac:dyDescent="0.2">
      <c r="B25" s="206" t="s">
        <v>287</v>
      </c>
      <c r="C25" s="62">
        <v>59.68403</v>
      </c>
      <c r="D25" s="62">
        <v>48.344360000000002</v>
      </c>
      <c r="E25" s="62">
        <v>55.472650000000002</v>
      </c>
      <c r="F25" s="62">
        <v>50.753800000000005</v>
      </c>
      <c r="G25" s="62">
        <v>42.639330000000001</v>
      </c>
      <c r="H25" s="62">
        <v>31.878910000000001</v>
      </c>
      <c r="I25" s="62">
        <v>32.61009</v>
      </c>
      <c r="J25" s="62">
        <v>35.255789999999998</v>
      </c>
      <c r="K25" s="62">
        <v>26.208369999999999</v>
      </c>
      <c r="L25" s="62">
        <v>26.166240000000002</v>
      </c>
      <c r="M25" s="62">
        <v>42.995410000000007</v>
      </c>
      <c r="N25" s="62">
        <v>93.680050000000008</v>
      </c>
      <c r="O25" s="62">
        <v>27.96003</v>
      </c>
      <c r="P25" s="62">
        <v>30.19444</v>
      </c>
      <c r="Q25" s="62">
        <v>38.264900000000004</v>
      </c>
      <c r="R25" s="62">
        <v>59.391220617598783</v>
      </c>
      <c r="S25" s="163">
        <v>71.108994051677641</v>
      </c>
    </row>
    <row r="26" spans="2:52" ht="15.75" customHeight="1" x14ac:dyDescent="0.2">
      <c r="B26" s="206" t="s">
        <v>288</v>
      </c>
      <c r="C26" s="62">
        <v>71.279899999999998</v>
      </c>
      <c r="D26" s="62">
        <v>38.146000000000001</v>
      </c>
      <c r="E26" s="62">
        <v>40.122</v>
      </c>
      <c r="F26" s="62">
        <v>35.959000000000003</v>
      </c>
      <c r="G26" s="62">
        <v>34.030999999999999</v>
      </c>
      <c r="H26" s="62">
        <v>28.152000000000001</v>
      </c>
      <c r="I26" s="62">
        <v>25.021999999999998</v>
      </c>
      <c r="J26" s="62">
        <v>29.498000000000001</v>
      </c>
      <c r="K26" s="62">
        <v>23.765999999999998</v>
      </c>
      <c r="L26" s="62">
        <v>21.167734553400003</v>
      </c>
      <c r="M26" s="62">
        <v>35.160120334840002</v>
      </c>
      <c r="N26" s="62">
        <v>149.47670793529002</v>
      </c>
      <c r="O26" s="62">
        <v>55.218767177780016</v>
      </c>
      <c r="P26" s="62">
        <v>45.388604378120007</v>
      </c>
      <c r="Q26" s="62">
        <v>69.241776880629999</v>
      </c>
      <c r="R26" s="62">
        <v>69.2</v>
      </c>
      <c r="S26" s="163">
        <v>106.18581834330949</v>
      </c>
    </row>
    <row r="27" spans="2:52" ht="15.75" customHeight="1" x14ac:dyDescent="0.2">
      <c r="B27" s="206" t="s">
        <v>289</v>
      </c>
      <c r="C27" s="62">
        <v>51.589599999999997</v>
      </c>
      <c r="D27" s="62">
        <v>41.076999999999998</v>
      </c>
      <c r="E27" s="62">
        <v>39.738999999999997</v>
      </c>
      <c r="F27" s="62">
        <v>37.511000000000003</v>
      </c>
      <c r="G27" s="62">
        <v>34.265999999999998</v>
      </c>
      <c r="H27" s="62">
        <v>34.104999999999997</v>
      </c>
      <c r="I27" s="62">
        <v>37.243000000000002</v>
      </c>
      <c r="J27" s="62">
        <v>43.581000000000003</v>
      </c>
      <c r="K27" s="62">
        <v>33.963999999999999</v>
      </c>
      <c r="L27" s="62">
        <v>29.895439059990004</v>
      </c>
      <c r="M27" s="62">
        <v>36.577071865700006</v>
      </c>
      <c r="N27" s="62">
        <v>134.24664329938997</v>
      </c>
      <c r="O27" s="62">
        <v>60.424387313869993</v>
      </c>
      <c r="P27" s="62">
        <v>41.087319113600003</v>
      </c>
      <c r="Q27" s="62">
        <v>53.511404161210002</v>
      </c>
      <c r="R27" s="62">
        <v>53.5</v>
      </c>
      <c r="S27" s="163">
        <v>29.616453184923959</v>
      </c>
    </row>
    <row r="28" spans="2:52" ht="15.75" customHeight="1" x14ac:dyDescent="0.2">
      <c r="B28" s="206" t="s">
        <v>167</v>
      </c>
      <c r="C28" s="62">
        <v>29.321999999999999</v>
      </c>
      <c r="D28" s="62">
        <v>33.953000000000003</v>
      </c>
      <c r="E28" s="62">
        <v>38.970999999999997</v>
      </c>
      <c r="F28" s="62">
        <v>35.856000000000002</v>
      </c>
      <c r="G28" s="62">
        <v>39.002000000000002</v>
      </c>
      <c r="H28" s="62">
        <v>32.283999999999999</v>
      </c>
      <c r="I28" s="62">
        <v>32.837000000000003</v>
      </c>
      <c r="J28" s="62">
        <v>36.15</v>
      </c>
      <c r="K28" s="62">
        <v>28.48</v>
      </c>
      <c r="L28" s="62">
        <v>21.372171878762263</v>
      </c>
      <c r="M28" s="62">
        <v>23.134416567861457</v>
      </c>
      <c r="N28" s="62">
        <v>33.364780646711523</v>
      </c>
      <c r="O28" s="62">
        <v>26.338127672350275</v>
      </c>
      <c r="P28" s="62">
        <v>17.719772285146938</v>
      </c>
      <c r="Q28" s="62">
        <v>29.654980420793315</v>
      </c>
      <c r="R28" s="62">
        <v>29.7</v>
      </c>
      <c r="S28" s="163">
        <v>31.267544230279078</v>
      </c>
    </row>
    <row r="29" spans="2:52" ht="15.75" customHeight="1" thickBot="1" x14ac:dyDescent="0.25">
      <c r="B29" s="207" t="s">
        <v>290</v>
      </c>
      <c r="C29" s="64">
        <v>14.265000000000001</v>
      </c>
      <c r="D29" s="64">
        <v>14.342499999999999</v>
      </c>
      <c r="E29" s="64">
        <v>14.54</v>
      </c>
      <c r="F29" s="64">
        <v>14.842500000000001</v>
      </c>
      <c r="G29" s="64">
        <v>14.8925</v>
      </c>
      <c r="H29" s="64">
        <v>15.004999999999999</v>
      </c>
      <c r="I29" s="64">
        <v>15.137499999999999</v>
      </c>
      <c r="J29" s="64">
        <v>15.465</v>
      </c>
      <c r="K29" s="64">
        <v>15.649999999999999</v>
      </c>
      <c r="L29" s="64">
        <v>15.715</v>
      </c>
      <c r="M29" s="64">
        <v>15.7225</v>
      </c>
      <c r="N29" s="64">
        <v>15.369999999999997</v>
      </c>
      <c r="O29" s="64">
        <v>15.159999999999998</v>
      </c>
      <c r="P29" s="64">
        <v>15.037500000000001</v>
      </c>
      <c r="Q29" s="64">
        <v>14.7325</v>
      </c>
      <c r="R29" s="64">
        <v>14.502499999999998</v>
      </c>
      <c r="S29" s="165">
        <v>14.219999999999999</v>
      </c>
    </row>
    <row r="31" spans="2:52" ht="13.5" thickBot="1" x14ac:dyDescent="0.25"/>
    <row r="32" spans="2:52" ht="15.75" customHeight="1" thickBot="1" x14ac:dyDescent="0.25">
      <c r="B32" s="208" t="s">
        <v>291</v>
      </c>
      <c r="C32" s="67">
        <v>0.5</v>
      </c>
      <c r="D32" s="67">
        <v>1</v>
      </c>
      <c r="E32" s="67">
        <v>1.5</v>
      </c>
      <c r="F32" s="67">
        <v>2</v>
      </c>
      <c r="G32" s="67">
        <v>2.5</v>
      </c>
      <c r="H32" s="67">
        <v>3</v>
      </c>
      <c r="I32" s="67">
        <v>3.5</v>
      </c>
      <c r="J32" s="67">
        <v>4</v>
      </c>
      <c r="K32" s="67">
        <v>4.5</v>
      </c>
      <c r="L32" s="67">
        <v>5</v>
      </c>
      <c r="M32" s="67">
        <v>5.5</v>
      </c>
      <c r="N32" s="67">
        <v>6</v>
      </c>
      <c r="O32" s="67">
        <v>6.5</v>
      </c>
      <c r="P32" s="67">
        <v>7</v>
      </c>
      <c r="Q32" s="67">
        <v>7.5</v>
      </c>
      <c r="R32" s="67">
        <v>8</v>
      </c>
      <c r="S32" s="67">
        <v>8.5</v>
      </c>
      <c r="T32" s="67">
        <v>9</v>
      </c>
      <c r="U32" s="67">
        <v>9.5</v>
      </c>
      <c r="V32" s="67">
        <v>10</v>
      </c>
      <c r="W32" s="67">
        <v>10.5</v>
      </c>
      <c r="X32" s="67">
        <v>11</v>
      </c>
      <c r="Y32" s="67">
        <v>11.5</v>
      </c>
      <c r="Z32" s="67">
        <v>12</v>
      </c>
      <c r="AA32" s="67">
        <v>12.5</v>
      </c>
      <c r="AB32" s="67">
        <v>13</v>
      </c>
      <c r="AC32" s="67">
        <v>13.5</v>
      </c>
      <c r="AD32" s="67">
        <v>14</v>
      </c>
      <c r="AE32" s="67">
        <v>14.5</v>
      </c>
      <c r="AF32" s="67">
        <v>15</v>
      </c>
      <c r="AG32" s="67">
        <v>15.5</v>
      </c>
      <c r="AH32" s="67">
        <v>16</v>
      </c>
      <c r="AI32" s="67">
        <v>16.5</v>
      </c>
      <c r="AJ32" s="67">
        <v>17</v>
      </c>
      <c r="AK32" s="67">
        <v>17.5</v>
      </c>
      <c r="AL32" s="67">
        <v>18</v>
      </c>
      <c r="AM32" s="67">
        <v>18.5</v>
      </c>
      <c r="AN32" s="67">
        <v>19</v>
      </c>
      <c r="AO32" s="67">
        <v>19.5</v>
      </c>
      <c r="AP32" s="67">
        <v>20</v>
      </c>
      <c r="AQ32" s="67">
        <v>20.5</v>
      </c>
      <c r="AR32" s="67">
        <v>21</v>
      </c>
      <c r="AS32" s="67">
        <v>21.5</v>
      </c>
      <c r="AT32" s="67">
        <v>22</v>
      </c>
      <c r="AU32" s="67">
        <v>22.5</v>
      </c>
      <c r="AV32" s="67">
        <v>23</v>
      </c>
      <c r="AW32" s="67">
        <v>23.5</v>
      </c>
      <c r="AX32" s="67">
        <v>24</v>
      </c>
      <c r="AY32" s="67">
        <v>24.5</v>
      </c>
      <c r="AZ32" s="68">
        <v>25</v>
      </c>
    </row>
    <row r="33" spans="2:122" ht="14.25" customHeight="1" x14ac:dyDescent="0.2">
      <c r="B33" s="206" t="s">
        <v>292</v>
      </c>
      <c r="C33" s="62">
        <v>0.34723474523041381</v>
      </c>
      <c r="D33" s="62">
        <v>0.41853592447525773</v>
      </c>
      <c r="E33" s="62">
        <v>0.50518274994684609</v>
      </c>
      <c r="F33" s="62">
        <v>0.60006845093726657</v>
      </c>
      <c r="G33" s="62">
        <v>0.69987763531914471</v>
      </c>
      <c r="H33" s="62">
        <v>0.80189633958979856</v>
      </c>
      <c r="I33" s="62">
        <v>0.90375787950458641</v>
      </c>
      <c r="J33" s="62">
        <v>1.0035008745200344</v>
      </c>
      <c r="K33" s="62">
        <v>1.0996234307203994</v>
      </c>
      <c r="L33" s="62">
        <v>1.1911061065846977</v>
      </c>
      <c r="M33" s="62">
        <v>1.2773825818864366</v>
      </c>
      <c r="N33" s="62">
        <v>1.3582742394116079</v>
      </c>
      <c r="O33" s="62">
        <v>1.4338820385390623</v>
      </c>
      <c r="P33" s="62">
        <v>1.5044733643077159</v>
      </c>
      <c r="Q33" s="62">
        <v>1.5704102082975779</v>
      </c>
      <c r="R33" s="62">
        <v>1.6321068815370527</v>
      </c>
      <c r="S33" s="62">
        <v>1.6900040727953312</v>
      </c>
      <c r="T33" s="62">
        <v>1.744542411958361</v>
      </c>
      <c r="U33" s="62">
        <v>1.7961475622981478</v>
      </c>
      <c r="V33" s="62">
        <v>1.845212924535121</v>
      </c>
      <c r="W33" s="62">
        <v>1.8920989649266666</v>
      </c>
      <c r="X33" s="62">
        <v>1.9371044295707764</v>
      </c>
      <c r="Y33" s="62">
        <v>1.9804645444498565</v>
      </c>
      <c r="Z33" s="62">
        <v>2.0223643453788744</v>
      </c>
      <c r="AA33" s="62">
        <v>2.0629476888806302</v>
      </c>
      <c r="AB33" s="62">
        <v>2.1023064630378077</v>
      </c>
      <c r="AC33" s="62">
        <v>2.1404698928885852</v>
      </c>
      <c r="AD33" s="62">
        <v>2.1774229352730226</v>
      </c>
      <c r="AE33" s="62">
        <v>2.2131246342932362</v>
      </c>
      <c r="AF33" s="62">
        <v>2.2475147661440129</v>
      </c>
      <c r="AG33" s="62">
        <v>2.2805187085667669</v>
      </c>
      <c r="AH33" s="62">
        <v>2.3120585602350952</v>
      </c>
      <c r="AI33" s="62">
        <v>2.342063451727054</v>
      </c>
      <c r="AJ33" s="62">
        <v>2.370470152298755</v>
      </c>
      <c r="AK33" s="62">
        <v>2.3972271801549865</v>
      </c>
      <c r="AL33" s="62">
        <v>2.4222990111873739</v>
      </c>
      <c r="AM33" s="62">
        <v>2.4456641818068556</v>
      </c>
      <c r="AN33" s="62">
        <v>2.4673129883846863</v>
      </c>
      <c r="AO33" s="62">
        <v>2.4872467515763286</v>
      </c>
      <c r="AP33" s="62">
        <v>2.5054804418322245</v>
      </c>
      <c r="AQ33" s="62">
        <v>2.5220421586504154</v>
      </c>
      <c r="AR33" s="62">
        <v>2.5369708870870187</v>
      </c>
      <c r="AS33" s="62">
        <v>2.5503144209538062</v>
      </c>
      <c r="AT33" s="62">
        <v>2.5621277344547653</v>
      </c>
      <c r="AU33" s="62">
        <v>2.5724717000016399</v>
      </c>
      <c r="AV33" s="62">
        <v>2.5814120209882714</v>
      </c>
      <c r="AW33" s="62">
        <v>2.5890183242968772</v>
      </c>
      <c r="AX33" s="62">
        <v>2.5953631053966078</v>
      </c>
      <c r="AY33" s="62">
        <v>2.600520680334681</v>
      </c>
      <c r="AZ33" s="63">
        <v>2.6045664135157223</v>
      </c>
    </row>
    <row r="34" spans="2:122" ht="14.25" customHeight="1" x14ac:dyDescent="0.2">
      <c r="B34" s="206" t="s">
        <v>293</v>
      </c>
      <c r="C34" s="62">
        <v>4.9296247473290098</v>
      </c>
      <c r="D34" s="62">
        <v>4.8243286519661588</v>
      </c>
      <c r="E34" s="62">
        <v>4.734254404248885</v>
      </c>
      <c r="F34" s="62">
        <v>4.6554992207701584</v>
      </c>
      <c r="G34" s="62">
        <v>4.5871490284798524</v>
      </c>
      <c r="H34" s="62">
        <v>4.5290039378653182</v>
      </c>
      <c r="I34" s="62">
        <v>4.4808170057475012</v>
      </c>
      <c r="J34" s="62">
        <v>4.4422341923940305</v>
      </c>
      <c r="K34" s="62">
        <v>4.4128294264329622</v>
      </c>
      <c r="L34" s="62">
        <v>4.3920928072514389</v>
      </c>
      <c r="M34" s="62">
        <v>4.3794569306904174</v>
      </c>
      <c r="N34" s="62">
        <v>4.3742924886439907</v>
      </c>
      <c r="O34" s="62">
        <v>4.3759021383306749</v>
      </c>
      <c r="P34" s="62">
        <v>4.3835360068020073</v>
      </c>
      <c r="Q34" s="62">
        <v>4.3964076505911756</v>
      </c>
      <c r="R34" s="62">
        <v>4.4137170308824896</v>
      </c>
      <c r="S34" s="62">
        <v>4.4346747399133353</v>
      </c>
      <c r="T34" s="62">
        <v>4.4585239182156071</v>
      </c>
      <c r="U34" s="62">
        <v>4.4845528595677351</v>
      </c>
      <c r="V34" s="62">
        <v>4.5121052699351321</v>
      </c>
      <c r="W34" s="62">
        <v>4.5406002252030992</v>
      </c>
      <c r="X34" s="62">
        <v>4.5695269662736075</v>
      </c>
      <c r="Y34" s="62">
        <v>4.5984365588292553</v>
      </c>
      <c r="Z34" s="62">
        <v>4.6269489293432784</v>
      </c>
      <c r="AA34" s="62">
        <v>4.654749284980702</v>
      </c>
      <c r="AB34" s="62">
        <v>4.6815797772863847</v>
      </c>
      <c r="AC34" s="62">
        <v>4.7072380766055781</v>
      </c>
      <c r="AD34" s="62">
        <v>4.7315711036904435</v>
      </c>
      <c r="AE34" s="62">
        <v>4.7544674852056783</v>
      </c>
      <c r="AF34" s="62">
        <v>4.775856163962656</v>
      </c>
      <c r="AG34" s="62">
        <v>4.7957005633414358</v>
      </c>
      <c r="AH34" s="62">
        <v>4.8139918810036217</v>
      </c>
      <c r="AI34" s="62">
        <v>4.8307441311265462</v>
      </c>
      <c r="AJ34" s="62">
        <v>4.8459891875857455</v>
      </c>
      <c r="AK34" s="62">
        <v>4.8597728456248426</v>
      </c>
      <c r="AL34" s="62">
        <v>4.8721510575275113</v>
      </c>
      <c r="AM34" s="62">
        <v>4.8831863894847505</v>
      </c>
      <c r="AN34" s="62">
        <v>4.8929457308364048</v>
      </c>
      <c r="AO34" s="62">
        <v>4.9014986777402916</v>
      </c>
      <c r="AP34" s="62">
        <v>4.9089164665853557</v>
      </c>
      <c r="AQ34" s="62">
        <v>4.9152710487583153</v>
      </c>
      <c r="AR34" s="62">
        <v>4.920634348123488</v>
      </c>
      <c r="AS34" s="62">
        <v>4.9250773539248165</v>
      </c>
      <c r="AT34" s="62">
        <v>4.9286694364917292</v>
      </c>
      <c r="AU34" s="62">
        <v>4.9314773779665995</v>
      </c>
      <c r="AV34" s="62">
        <v>4.9335649560407004</v>
      </c>
      <c r="AW34" s="62">
        <v>4.9349923425707169</v>
      </c>
      <c r="AX34" s="62">
        <v>4.9358160754521858</v>
      </c>
      <c r="AY34" s="62">
        <v>4.9360889655501632</v>
      </c>
      <c r="AZ34" s="63">
        <v>4.9358596606669911</v>
      </c>
      <c r="CY34" s="1">
        <v>4.6961011703897926</v>
      </c>
      <c r="CZ34" s="1">
        <v>4.6895740749928478</v>
      </c>
      <c r="DA34" s="1">
        <v>4.6830077366722858</v>
      </c>
      <c r="DB34" s="1">
        <v>4.6764028089795433</v>
      </c>
      <c r="DC34" s="1">
        <v>4.6697598475753601</v>
      </c>
      <c r="DD34" s="1">
        <v>4.6630793148055076</v>
      </c>
      <c r="DE34" s="1">
        <v>4.656361583966385</v>
      </c>
      <c r="DF34" s="1">
        <v>4.6496069432564795</v>
      </c>
      <c r="DG34" s="1">
        <v>4.6428155994603149</v>
      </c>
      <c r="DH34" s="1">
        <v>4.6359876813421916</v>
      </c>
      <c r="DI34" s="1">
        <v>4.6291232428334439</v>
      </c>
      <c r="DJ34" s="1">
        <v>4.6222222659545924</v>
      </c>
      <c r="DK34" s="1">
        <v>4.615284663524295</v>
      </c>
      <c r="DL34" s="1">
        <v>4.6083102816840782</v>
      </c>
      <c r="DM34" s="1">
        <v>4.6012989022004884</v>
      </c>
      <c r="DN34" s="1">
        <v>4.5942502446096452</v>
      </c>
      <c r="DO34" s="1">
        <v>4.5871639681749183</v>
      </c>
      <c r="DP34" s="1">
        <v>4.5800396736896634</v>
      </c>
      <c r="DQ34" s="1">
        <v>4.5728769051321416</v>
      </c>
      <c r="DR34" s="1">
        <v>4.5656751511533775</v>
      </c>
    </row>
    <row r="35" spans="2:122" ht="14.25" customHeight="1" thickBot="1" x14ac:dyDescent="0.25">
      <c r="B35" s="206" t="s">
        <v>294</v>
      </c>
      <c r="C35" s="62">
        <v>3.6758036014904278</v>
      </c>
      <c r="D35" s="62">
        <v>3.7509959402047528</v>
      </c>
      <c r="E35" s="62">
        <v>3.7931517111088637</v>
      </c>
      <c r="F35" s="62">
        <v>3.8255372197905495</v>
      </c>
      <c r="G35" s="62">
        <v>3.8560436649805325</v>
      </c>
      <c r="H35" s="62">
        <v>3.8883100230008383</v>
      </c>
      <c r="I35" s="62">
        <v>3.9241870294614514</v>
      </c>
      <c r="J35" s="62">
        <v>3.9644987822316784</v>
      </c>
      <c r="K35" s="62">
        <v>4.0094541255466218</v>
      </c>
      <c r="L35" s="62">
        <v>4.0588516168003617</v>
      </c>
      <c r="M35" s="62">
        <v>4.1121663031382898</v>
      </c>
      <c r="N35" s="62">
        <v>4.1686198329824666</v>
      </c>
      <c r="O35" s="62">
        <v>4.2272924472081073</v>
      </c>
      <c r="P35" s="62">
        <v>4.2872351738010082</v>
      </c>
      <c r="Q35" s="62">
        <v>4.3475508792722675</v>
      </c>
      <c r="R35" s="62">
        <v>4.4074497666276793</v>
      </c>
      <c r="S35" s="64">
        <v>4.4662867584843768</v>
      </c>
      <c r="T35" s="64">
        <v>4.5235565152524302</v>
      </c>
      <c r="U35" s="64">
        <v>4.5788967851964966</v>
      </c>
      <c r="V35" s="64">
        <v>4.6320666545852145</v>
      </c>
      <c r="W35" s="64">
        <v>4.6829221904948541</v>
      </c>
      <c r="X35" s="64">
        <v>4.7313943441847579</v>
      </c>
      <c r="Y35" s="64">
        <v>4.7774634141681123</v>
      </c>
      <c r="Z35" s="64">
        <v>4.8211423516658733</v>
      </c>
      <c r="AA35" s="64">
        <v>4.8624668064703389</v>
      </c>
      <c r="AB35" s="64">
        <v>4.9014818654449286</v>
      </c>
      <c r="AC35" s="64">
        <v>4.9382376850437684</v>
      </c>
      <c r="AD35" s="64">
        <v>4.9727874112980839</v>
      </c>
      <c r="AE35" s="64">
        <v>5.0051866327093748</v>
      </c>
      <c r="AF35" s="64">
        <v>5.0354956974128067</v>
      </c>
      <c r="AG35" s="64">
        <v>5.0637809816717603</v>
      </c>
      <c r="AH35" s="64">
        <v>5.0901139878614758</v>
      </c>
      <c r="AI35" s="64">
        <v>5.1145699294615126</v>
      </c>
      <c r="AJ35" s="64">
        <v>5.1372276150522307</v>
      </c>
      <c r="AK35" s="64">
        <v>5.15816924768448</v>
      </c>
      <c r="AL35" s="64">
        <v>5.1774807393759392</v>
      </c>
      <c r="AM35" s="64">
        <v>5.1952523639213224</v>
      </c>
      <c r="AN35" s="64">
        <v>5.2115774447637957</v>
      </c>
      <c r="AO35" s="64">
        <v>5.226550131828704</v>
      </c>
      <c r="AP35" s="64">
        <v>5.2402634106153743</v>
      </c>
      <c r="AQ35" s="64">
        <v>5.2528066142124219</v>
      </c>
      <c r="AR35" s="64">
        <v>5.2642644282008177</v>
      </c>
      <c r="AS35" s="64">
        <v>5.2747156958124783</v>
      </c>
      <c r="AT35" s="64">
        <v>5.2842332070132541</v>
      </c>
      <c r="AU35" s="64">
        <v>5.2928833474650432</v>
      </c>
      <c r="AV35" s="64">
        <v>5.3007255616296005</v>
      </c>
      <c r="AW35" s="64">
        <v>5.3078128740995867</v>
      </c>
      <c r="AX35" s="64">
        <v>5.3141923690249513</v>
      </c>
      <c r="AY35" s="64">
        <v>5.3199052506759461</v>
      </c>
      <c r="AZ35" s="65">
        <v>5.3249873336836435</v>
      </c>
      <c r="CY35" s="1">
        <v>5.0607835544711568</v>
      </c>
      <c r="CZ35" s="1">
        <v>5.0480992881447166</v>
      </c>
      <c r="DA35" s="1">
        <v>5.0351452066549953</v>
      </c>
      <c r="DB35" s="1">
        <v>5.0219164053044096</v>
      </c>
      <c r="DC35" s="1">
        <v>5.0084074642082976</v>
      </c>
      <c r="DD35" s="1">
        <v>4.9946124477329992</v>
      </c>
      <c r="DE35" s="1">
        <v>4.9805249023426175</v>
      </c>
      <c r="DF35" s="1">
        <v>4.9661378529092461</v>
      </c>
      <c r="DG35" s="1">
        <v>4.9514437975115335</v>
      </c>
      <c r="DH35" s="1">
        <v>4.9364347007549707</v>
      </c>
      <c r="DI35" s="1">
        <v>4.9211019856441016</v>
      </c>
      <c r="DJ35" s="1">
        <v>4.9054365240341742</v>
      </c>
      <c r="DK35" s="1">
        <v>4.8894286256334691</v>
      </c>
      <c r="DL35" s="1">
        <v>4.873068025642036</v>
      </c>
      <c r="DM35" s="1">
        <v>4.8563438709589333</v>
      </c>
      <c r="DN35" s="1">
        <v>4.8392447049923053</v>
      </c>
      <c r="DO35" s="1">
        <v>4.8217584510994866</v>
      </c>
      <c r="DP35" s="1">
        <v>4.8038723945806279</v>
      </c>
      <c r="DQ35" s="1">
        <v>4.785573163289123</v>
      </c>
      <c r="DR35" s="1">
        <v>4.7668467068231966</v>
      </c>
    </row>
    <row r="36" spans="2:122" x14ac:dyDescent="0.2">
      <c r="B36" s="209"/>
      <c r="C36" s="209"/>
      <c r="D36" s="209"/>
      <c r="E36" s="209"/>
      <c r="F36" s="209"/>
      <c r="G36" s="209"/>
      <c r="H36" s="209"/>
      <c r="I36" s="209"/>
      <c r="J36" s="209"/>
      <c r="K36" s="209"/>
      <c r="L36" s="209"/>
      <c r="M36" s="209"/>
      <c r="N36" s="209"/>
      <c r="O36" s="209"/>
      <c r="P36" s="209"/>
      <c r="Q36" s="209"/>
      <c r="R36" s="209"/>
    </row>
    <row r="37" spans="2:122" x14ac:dyDescent="0.2">
      <c r="B37"/>
      <c r="C37"/>
      <c r="D37"/>
      <c r="E37"/>
      <c r="F37"/>
      <c r="G37"/>
      <c r="H37"/>
      <c r="I37"/>
      <c r="J37"/>
      <c r="K37"/>
      <c r="L37"/>
      <c r="M37"/>
      <c r="N37"/>
      <c r="O37"/>
      <c r="P37"/>
      <c r="Q37"/>
      <c r="R37"/>
    </row>
  </sheetData>
  <hyperlinks>
    <hyperlink ref="A1" location="Contents!A1" display="Contents!A1" xr:uid="{F0E8B024-175F-446D-88D5-8BCE7441B5D6}"/>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AB973-CB4D-466E-85BF-DD617867B47E}">
  <sheetPr codeName="Sheet12"/>
  <dimension ref="A1:Z32"/>
  <sheetViews>
    <sheetView showGridLines="0" zoomScaleNormal="100" workbookViewId="0"/>
  </sheetViews>
  <sheetFormatPr defaultColWidth="9.140625" defaultRowHeight="12.75" x14ac:dyDescent="0.2"/>
  <cols>
    <col min="1" max="1" width="9.140625" style="1"/>
    <col min="2" max="2" width="36.28515625" style="210" customWidth="1"/>
    <col min="3" max="4" width="11.85546875" style="1" bestFit="1" customWidth="1"/>
    <col min="5" max="5" width="10.7109375" style="1" bestFit="1" customWidth="1"/>
    <col min="6" max="26" width="11.85546875" style="1" bestFit="1" customWidth="1"/>
    <col min="27" max="16384" width="9.140625" style="1"/>
  </cols>
  <sheetData>
    <row r="1" spans="1:2" ht="39.950000000000003" customHeight="1" x14ac:dyDescent="0.2">
      <c r="A1" s="3" t="s">
        <v>16</v>
      </c>
    </row>
    <row r="2" spans="1:2" ht="17.25" x14ac:dyDescent="0.3">
      <c r="B2" s="211" t="s">
        <v>8</v>
      </c>
    </row>
    <row r="22" spans="1:26" ht="13.5" thickBot="1" x14ac:dyDescent="0.25"/>
    <row r="23" spans="1:26" ht="18.600000000000001" customHeight="1" thickBot="1" x14ac:dyDescent="0.25">
      <c r="B23" s="212" t="s">
        <v>254</v>
      </c>
      <c r="C23" s="67" t="s">
        <v>168</v>
      </c>
      <c r="D23" s="67" t="s">
        <v>169</v>
      </c>
      <c r="E23" s="67" t="s">
        <v>147</v>
      </c>
      <c r="F23" s="67" t="s">
        <v>148</v>
      </c>
      <c r="G23" s="67" t="s">
        <v>149</v>
      </c>
      <c r="H23" s="67" t="s">
        <v>150</v>
      </c>
      <c r="I23" s="67" t="s">
        <v>151</v>
      </c>
      <c r="J23" s="67" t="s">
        <v>152</v>
      </c>
      <c r="K23" s="67" t="s">
        <v>153</v>
      </c>
      <c r="L23" s="67" t="s">
        <v>154</v>
      </c>
      <c r="M23" s="67" t="s">
        <v>155</v>
      </c>
      <c r="N23" s="67" t="s">
        <v>156</v>
      </c>
      <c r="O23" s="67" t="s">
        <v>157</v>
      </c>
      <c r="P23" s="67" t="s">
        <v>158</v>
      </c>
      <c r="Q23" s="67" t="s">
        <v>159</v>
      </c>
      <c r="R23" s="67" t="s">
        <v>160</v>
      </c>
      <c r="S23" s="67" t="s">
        <v>161</v>
      </c>
      <c r="T23" s="67" t="s">
        <v>20</v>
      </c>
      <c r="U23" s="67" t="s">
        <v>21</v>
      </c>
      <c r="V23" s="67" t="s">
        <v>22</v>
      </c>
      <c r="W23" s="67" t="s">
        <v>23</v>
      </c>
      <c r="X23" s="67" t="s">
        <v>24</v>
      </c>
      <c r="Y23" s="67" t="s">
        <v>25</v>
      </c>
      <c r="Z23" s="68" t="s">
        <v>26</v>
      </c>
    </row>
    <row r="24" spans="1:26" ht="32.450000000000003" customHeight="1" x14ac:dyDescent="0.2">
      <c r="B24" s="206" t="s">
        <v>170</v>
      </c>
      <c r="C24" s="62"/>
      <c r="D24" s="62"/>
      <c r="E24" s="62"/>
      <c r="F24" s="62"/>
      <c r="G24" s="62"/>
      <c r="H24" s="62"/>
      <c r="I24" s="62"/>
      <c r="J24" s="62"/>
      <c r="K24" s="62"/>
      <c r="L24" s="62"/>
      <c r="M24" s="62"/>
      <c r="N24" s="62"/>
      <c r="O24" s="62"/>
      <c r="P24" s="62"/>
      <c r="Q24" s="62"/>
      <c r="R24" s="62"/>
      <c r="S24" s="62"/>
      <c r="T24" s="162">
        <v>93.621758411797245</v>
      </c>
      <c r="U24" s="162">
        <v>93.904788502278777</v>
      </c>
      <c r="V24" s="162">
        <v>94.543738654464761</v>
      </c>
      <c r="W24" s="162">
        <v>94.912351389073223</v>
      </c>
      <c r="X24" s="162">
        <v>95.033964393604279</v>
      </c>
      <c r="Y24" s="162">
        <v>94.888014660196262</v>
      </c>
      <c r="Z24" s="163"/>
    </row>
    <row r="25" spans="1:26" ht="32.450000000000003" customHeight="1" x14ac:dyDescent="0.2">
      <c r="B25" s="206" t="s">
        <v>171</v>
      </c>
      <c r="C25" s="62"/>
      <c r="D25" s="62"/>
      <c r="E25" s="62"/>
      <c r="F25" s="62"/>
      <c r="G25" s="62"/>
      <c r="H25" s="62"/>
      <c r="I25" s="62"/>
      <c r="J25" s="62"/>
      <c r="K25" s="62"/>
      <c r="L25" s="62"/>
      <c r="M25" s="62"/>
      <c r="N25" s="62"/>
      <c r="O25" s="62"/>
      <c r="P25" s="62"/>
      <c r="Q25" s="62"/>
      <c r="R25" s="62"/>
      <c r="S25" s="62"/>
      <c r="T25" s="62"/>
      <c r="U25" s="162">
        <v>94.934621804238958</v>
      </c>
      <c r="V25" s="162">
        <v>94.990183379078019</v>
      </c>
      <c r="W25" s="162">
        <v>95.651794509035881</v>
      </c>
      <c r="X25" s="162">
        <v>96.179559447771524</v>
      </c>
      <c r="Y25" s="162">
        <v>96.347246466707148</v>
      </c>
      <c r="Z25" s="163">
        <v>95.87034824922938</v>
      </c>
    </row>
    <row r="26" spans="1:26" ht="21.6" customHeight="1" x14ac:dyDescent="0.2">
      <c r="B26" s="206" t="s">
        <v>172</v>
      </c>
      <c r="C26" s="62"/>
      <c r="D26" s="62"/>
      <c r="E26" s="62"/>
      <c r="F26" s="62"/>
      <c r="G26" s="62"/>
      <c r="H26" s="62"/>
      <c r="I26" s="62"/>
      <c r="J26" s="62"/>
      <c r="K26" s="62"/>
      <c r="L26" s="62"/>
      <c r="M26" s="62"/>
      <c r="N26" s="62"/>
      <c r="O26" s="62"/>
      <c r="P26" s="62"/>
      <c r="Q26" s="62"/>
      <c r="R26" s="62"/>
      <c r="S26" s="62"/>
      <c r="T26" s="62"/>
      <c r="U26" s="162">
        <v>95.026166271324868</v>
      </c>
      <c r="V26" s="162">
        <v>95.296184722131812</v>
      </c>
      <c r="W26" s="162">
        <v>96.346621988668247</v>
      </c>
      <c r="X26" s="162">
        <v>96.987820608587398</v>
      </c>
      <c r="Y26" s="162">
        <v>96.835816522474232</v>
      </c>
      <c r="Z26" s="163">
        <v>96.065479982917637</v>
      </c>
    </row>
    <row r="27" spans="1:26" ht="32.450000000000003" customHeight="1" thickBot="1" x14ac:dyDescent="0.25">
      <c r="B27" s="207" t="s">
        <v>18</v>
      </c>
      <c r="C27" s="64">
        <v>35.467399351688812</v>
      </c>
      <c r="D27" s="64">
        <v>50.240750078186338</v>
      </c>
      <c r="E27" s="64">
        <v>64.384601604281428</v>
      </c>
      <c r="F27" s="64">
        <v>70.624275612353046</v>
      </c>
      <c r="G27" s="64">
        <v>73.88316815558052</v>
      </c>
      <c r="H27" s="64">
        <v>77.164821075046532</v>
      </c>
      <c r="I27" s="64">
        <v>78.766367836291977</v>
      </c>
      <c r="J27" s="64">
        <v>81.048635385803749</v>
      </c>
      <c r="K27" s="64">
        <v>80.587780277611188</v>
      </c>
      <c r="L27" s="64">
        <v>82.710288489091326</v>
      </c>
      <c r="M27" s="64">
        <v>81.607139872645533</v>
      </c>
      <c r="N27" s="64">
        <v>79.643063908484734</v>
      </c>
      <c r="O27" s="64">
        <v>84.50039811418128</v>
      </c>
      <c r="P27" s="64">
        <v>95.378904023255075</v>
      </c>
      <c r="Q27" s="64">
        <v>94.318505935818365</v>
      </c>
      <c r="R27" s="64">
        <v>93.213180860756225</v>
      </c>
      <c r="S27" s="64">
        <v>94.387145838267983</v>
      </c>
      <c r="T27" s="64">
        <v>93.621758411797245</v>
      </c>
      <c r="U27" s="164"/>
      <c r="V27" s="164"/>
      <c r="W27" s="164"/>
      <c r="X27" s="164"/>
      <c r="Y27" s="164"/>
      <c r="Z27" s="165"/>
    </row>
    <row r="28" spans="1:26" ht="20.45" customHeight="1" thickBot="1" x14ac:dyDescent="0.25">
      <c r="A28" s="174"/>
      <c r="B28" s="206" t="s">
        <v>253</v>
      </c>
      <c r="C28" s="67" t="s">
        <v>168</v>
      </c>
      <c r="D28" s="67" t="s">
        <v>169</v>
      </c>
      <c r="E28" s="67" t="s">
        <v>147</v>
      </c>
      <c r="F28" s="67" t="s">
        <v>148</v>
      </c>
      <c r="G28" s="67" t="s">
        <v>149</v>
      </c>
      <c r="H28" s="67" t="s">
        <v>150</v>
      </c>
      <c r="I28" s="67" t="s">
        <v>151</v>
      </c>
      <c r="J28" s="67" t="s">
        <v>152</v>
      </c>
      <c r="K28" s="67" t="s">
        <v>153</v>
      </c>
      <c r="L28" s="67" t="s">
        <v>154</v>
      </c>
      <c r="M28" s="67" t="s">
        <v>155</v>
      </c>
      <c r="N28" s="67" t="s">
        <v>156</v>
      </c>
      <c r="O28" s="67" t="s">
        <v>157</v>
      </c>
      <c r="P28" s="67" t="s">
        <v>158</v>
      </c>
      <c r="Q28" s="67" t="s">
        <v>159</v>
      </c>
      <c r="R28" s="67" t="s">
        <v>160</v>
      </c>
      <c r="S28" s="67" t="s">
        <v>161</v>
      </c>
      <c r="T28" s="67" t="s">
        <v>20</v>
      </c>
      <c r="U28" s="67" t="s">
        <v>21</v>
      </c>
      <c r="V28" s="67" t="s">
        <v>22</v>
      </c>
      <c r="W28" s="67" t="s">
        <v>23</v>
      </c>
      <c r="X28" s="67" t="s">
        <v>24</v>
      </c>
      <c r="Y28" s="67" t="s">
        <v>25</v>
      </c>
      <c r="Z28" s="68" t="s">
        <v>26</v>
      </c>
    </row>
    <row r="29" spans="1:26" ht="32.450000000000003" customHeight="1" x14ac:dyDescent="0.2">
      <c r="B29" s="213" t="s">
        <v>170</v>
      </c>
      <c r="C29" s="175"/>
      <c r="D29" s="175"/>
      <c r="E29" s="175"/>
      <c r="F29" s="175"/>
      <c r="G29" s="175"/>
      <c r="H29" s="175"/>
      <c r="I29" s="175"/>
      <c r="J29" s="175"/>
      <c r="K29" s="175"/>
      <c r="L29" s="175"/>
      <c r="M29" s="175"/>
      <c r="N29" s="175"/>
      <c r="O29" s="175"/>
      <c r="P29" s="175"/>
      <c r="Q29" s="175"/>
      <c r="R29" s="175"/>
      <c r="S29" s="175"/>
      <c r="T29" s="176">
        <v>88.106637610082544</v>
      </c>
      <c r="U29" s="176">
        <v>90.788187482256461</v>
      </c>
      <c r="V29" s="176">
        <v>92.214391134846053</v>
      </c>
      <c r="W29" s="176">
        <v>92.981680518982159</v>
      </c>
      <c r="X29" s="176">
        <v>93.562782042635504</v>
      </c>
      <c r="Y29" s="176">
        <v>93.766786767480241</v>
      </c>
      <c r="Z29" s="177"/>
    </row>
    <row r="30" spans="1:26" ht="32.450000000000003" customHeight="1" x14ac:dyDescent="0.2">
      <c r="B30" s="206" t="s">
        <v>171</v>
      </c>
      <c r="C30" s="62"/>
      <c r="D30" s="62"/>
      <c r="E30" s="62"/>
      <c r="F30" s="62"/>
      <c r="G30" s="62"/>
      <c r="H30" s="62"/>
      <c r="I30" s="62"/>
      <c r="J30" s="62"/>
      <c r="K30" s="62"/>
      <c r="L30" s="62"/>
      <c r="M30" s="62"/>
      <c r="N30" s="62"/>
      <c r="O30" s="62"/>
      <c r="P30" s="62"/>
      <c r="Q30" s="62"/>
      <c r="R30" s="62"/>
      <c r="S30" s="62"/>
      <c r="T30" s="62"/>
      <c r="U30" s="162">
        <v>91.218976551957937</v>
      </c>
      <c r="V30" s="162">
        <v>92.459624480549323</v>
      </c>
      <c r="W30" s="162">
        <v>93.46302889853834</v>
      </c>
      <c r="X30" s="162">
        <v>94.383193396027991</v>
      </c>
      <c r="Y30" s="162">
        <v>94.835645253534977</v>
      </c>
      <c r="Z30" s="163">
        <v>95.129336345756585</v>
      </c>
    </row>
    <row r="31" spans="1:26" ht="24" customHeight="1" x14ac:dyDescent="0.2">
      <c r="B31" s="206" t="s">
        <v>172</v>
      </c>
      <c r="C31" s="62"/>
      <c r="D31" s="62"/>
      <c r="E31" s="62"/>
      <c r="F31" s="62"/>
      <c r="G31" s="62"/>
      <c r="H31" s="62"/>
      <c r="I31" s="62"/>
      <c r="J31" s="62"/>
      <c r="K31" s="62"/>
      <c r="L31" s="62"/>
      <c r="M31" s="62"/>
      <c r="N31" s="62"/>
      <c r="O31" s="62"/>
      <c r="P31" s="62"/>
      <c r="Q31" s="62"/>
      <c r="R31" s="62"/>
      <c r="S31" s="62"/>
      <c r="T31" s="62"/>
      <c r="U31" s="162">
        <v>91.309569336909362</v>
      </c>
      <c r="V31" s="162">
        <v>92.763842526227293</v>
      </c>
      <c r="W31" s="162">
        <v>94.154286710084918</v>
      </c>
      <c r="X31" s="162">
        <v>95.186975578387944</v>
      </c>
      <c r="Y31" s="162">
        <v>95.32084843360164</v>
      </c>
      <c r="Z31" s="163">
        <v>95.322635592357955</v>
      </c>
    </row>
    <row r="32" spans="1:26" ht="13.5" thickBot="1" x14ac:dyDescent="0.25">
      <c r="B32" s="207" t="s">
        <v>18</v>
      </c>
      <c r="C32" s="64">
        <v>35.599025032015369</v>
      </c>
      <c r="D32" s="64">
        <v>50.274194680776375</v>
      </c>
      <c r="E32" s="64">
        <v>63.604634702138085</v>
      </c>
      <c r="F32" s="64">
        <v>70.344491269882511</v>
      </c>
      <c r="G32" s="64">
        <v>74.203271450992375</v>
      </c>
      <c r="H32" s="64">
        <v>75.902814844939243</v>
      </c>
      <c r="I32" s="64">
        <v>76.515005309944414</v>
      </c>
      <c r="J32" s="64">
        <v>78.681235921548719</v>
      </c>
      <c r="K32" s="64">
        <v>78.409472712547171</v>
      </c>
      <c r="L32" s="64">
        <v>76.84383228056025</v>
      </c>
      <c r="M32" s="64">
        <v>73.119673832909001</v>
      </c>
      <c r="N32" s="64">
        <v>71.779339465981565</v>
      </c>
      <c r="O32" s="64">
        <v>76.474732663186103</v>
      </c>
      <c r="P32" s="64">
        <v>85.427782872398055</v>
      </c>
      <c r="Q32" s="64">
        <v>81.228172477831791</v>
      </c>
      <c r="R32" s="64">
        <v>82.494375291122623</v>
      </c>
      <c r="S32" s="64">
        <v>85.967811881264666</v>
      </c>
      <c r="T32" s="64">
        <v>88.106637610082544</v>
      </c>
      <c r="U32" s="64"/>
      <c r="V32" s="64"/>
      <c r="W32" s="64"/>
      <c r="X32" s="64"/>
      <c r="Y32" s="64"/>
      <c r="Z32" s="65"/>
    </row>
  </sheetData>
  <hyperlinks>
    <hyperlink ref="A1" location="Contents!A1" display="Contents!A1" xr:uid="{F5C45E71-A525-4E14-BF3E-DEEED812CD05}"/>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0D49C-E669-4531-8A78-D89B4A6AD583}">
  <sheetPr codeName="Sheet13"/>
  <dimension ref="A1:I41"/>
  <sheetViews>
    <sheetView showGridLines="0" zoomScaleNormal="100" workbookViewId="0"/>
  </sheetViews>
  <sheetFormatPr defaultColWidth="9.140625" defaultRowHeight="12.75" x14ac:dyDescent="0.2"/>
  <cols>
    <col min="1" max="1" width="9.140625" style="1"/>
    <col min="2" max="2" width="29.7109375" style="1" customWidth="1"/>
    <col min="3" max="9" width="8.85546875" style="1" customWidth="1"/>
    <col min="10" max="16384" width="9.140625" style="1"/>
  </cols>
  <sheetData>
    <row r="1" spans="1:9" ht="39.950000000000003" customHeight="1" x14ac:dyDescent="0.2">
      <c r="A1" s="3" t="s">
        <v>16</v>
      </c>
    </row>
    <row r="2" spans="1:9" ht="18" thickBot="1" x14ac:dyDescent="0.35">
      <c r="B2" s="2" t="s">
        <v>9</v>
      </c>
    </row>
    <row r="3" spans="1:9" x14ac:dyDescent="0.2">
      <c r="B3" s="4"/>
      <c r="C3" s="239" t="s">
        <v>17</v>
      </c>
      <c r="D3" s="239"/>
      <c r="E3" s="239"/>
      <c r="F3" s="239"/>
      <c r="G3" s="239"/>
      <c r="H3" s="239"/>
      <c r="I3" s="239"/>
    </row>
    <row r="4" spans="1:9" x14ac:dyDescent="0.2">
      <c r="B4" s="5"/>
      <c r="C4" s="83" t="s">
        <v>18</v>
      </c>
      <c r="D4" s="240" t="s">
        <v>19</v>
      </c>
      <c r="E4" s="240"/>
      <c r="F4" s="240"/>
      <c r="G4" s="240"/>
      <c r="H4" s="240"/>
      <c r="I4" s="240"/>
    </row>
    <row r="5" spans="1:9" x14ac:dyDescent="0.2">
      <c r="B5" s="5"/>
      <c r="C5" s="84" t="s">
        <v>20</v>
      </c>
      <c r="D5" s="84" t="s">
        <v>21</v>
      </c>
      <c r="E5" s="84" t="s">
        <v>22</v>
      </c>
      <c r="F5" s="84" t="s">
        <v>23</v>
      </c>
      <c r="G5" s="84" t="s">
        <v>24</v>
      </c>
      <c r="H5" s="84" t="s">
        <v>25</v>
      </c>
      <c r="I5" s="84" t="s">
        <v>26</v>
      </c>
    </row>
    <row r="6" spans="1:9" x14ac:dyDescent="0.2">
      <c r="B6" s="85" t="s">
        <v>173</v>
      </c>
      <c r="C6" s="86">
        <v>2810.136</v>
      </c>
      <c r="D6" s="86">
        <v>2940.2982284795498</v>
      </c>
      <c r="E6" s="86">
        <v>3069.7123768151878</v>
      </c>
      <c r="F6" s="86">
        <v>3211.0088307992901</v>
      </c>
      <c r="G6" s="86">
        <v>3340.8510356175957</v>
      </c>
      <c r="H6" s="86">
        <v>3451.8151099652364</v>
      </c>
      <c r="I6" s="86">
        <v>3546.3035096063072</v>
      </c>
    </row>
    <row r="7" spans="1:9" x14ac:dyDescent="0.2">
      <c r="B7" s="87" t="s">
        <v>174</v>
      </c>
      <c r="C7" s="88">
        <v>2438.8879999999999</v>
      </c>
      <c r="D7" s="88">
        <v>2570.1865490826517</v>
      </c>
      <c r="E7" s="88">
        <v>2682.7526631684041</v>
      </c>
      <c r="F7" s="88">
        <v>2787.7383138420082</v>
      </c>
      <c r="G7" s="88">
        <v>2882.3997734650507</v>
      </c>
      <c r="H7" s="88">
        <v>2958.4603086764619</v>
      </c>
      <c r="I7" s="88">
        <v>3033.7004271882865</v>
      </c>
    </row>
    <row r="8" spans="1:9" x14ac:dyDescent="0.2">
      <c r="B8" s="89" t="s">
        <v>175</v>
      </c>
      <c r="C8" s="90">
        <v>-371.24800000000005</v>
      </c>
      <c r="D8" s="90">
        <v>-370.11167939689813</v>
      </c>
      <c r="E8" s="90">
        <v>-386.95971364678371</v>
      </c>
      <c r="F8" s="90">
        <v>-423.27051695728187</v>
      </c>
      <c r="G8" s="90">
        <v>-458.45126215254504</v>
      </c>
      <c r="H8" s="90">
        <v>-493.35480128877452</v>
      </c>
      <c r="I8" s="90">
        <v>-512.60308241802068</v>
      </c>
    </row>
    <row r="9" spans="1:9" x14ac:dyDescent="0.2">
      <c r="B9" s="91" t="s">
        <v>28</v>
      </c>
      <c r="C9" s="92"/>
      <c r="D9" s="92"/>
      <c r="E9" s="92"/>
      <c r="F9" s="92"/>
      <c r="G9" s="92"/>
      <c r="H9" s="93"/>
      <c r="I9" s="92"/>
    </row>
    <row r="10" spans="1:9" x14ac:dyDescent="0.2">
      <c r="B10" s="94" t="s">
        <v>176</v>
      </c>
      <c r="C10" s="92">
        <v>551.61400000000003</v>
      </c>
      <c r="D10" s="92">
        <v>580.53742259690205</v>
      </c>
      <c r="E10" s="92">
        <v>610.75007602952758</v>
      </c>
      <c r="F10" s="92">
        <v>642.31847594980593</v>
      </c>
      <c r="G10" s="92">
        <v>675.30294578271742</v>
      </c>
      <c r="H10" s="93">
        <v>709.76303406562909</v>
      </c>
      <c r="I10" s="92">
        <v>745.43109645319703</v>
      </c>
    </row>
    <row r="11" spans="1:9" x14ac:dyDescent="0.2">
      <c r="B11" s="94" t="s">
        <v>177</v>
      </c>
      <c r="C11" s="92">
        <v>-570.08299999999997</v>
      </c>
      <c r="D11" s="92">
        <v>-604.10410695545954</v>
      </c>
      <c r="E11" s="95">
        <v>-633.14928414668702</v>
      </c>
      <c r="F11" s="95">
        <v>-660.03803029778601</v>
      </c>
      <c r="G11" s="95">
        <v>-687.13680014526358</v>
      </c>
      <c r="H11" s="96">
        <v>-715.59516330933297</v>
      </c>
      <c r="I11" s="95">
        <v>-745.69299463077732</v>
      </c>
    </row>
    <row r="12" spans="1:9" x14ac:dyDescent="0.2">
      <c r="B12" s="94" t="s">
        <v>178</v>
      </c>
      <c r="C12" s="92">
        <v>29.969000000000001</v>
      </c>
      <c r="D12" s="92">
        <v>28.711624800483751</v>
      </c>
      <c r="E12" s="92">
        <v>28.711624800483751</v>
      </c>
      <c r="F12" s="92">
        <v>28.711624800483751</v>
      </c>
      <c r="G12" s="92">
        <v>28.711624800483751</v>
      </c>
      <c r="H12" s="93">
        <v>28.711624800483751</v>
      </c>
      <c r="I12" s="92">
        <v>28.711624800483751</v>
      </c>
    </row>
    <row r="13" spans="1:9" x14ac:dyDescent="0.2">
      <c r="B13" s="94" t="s">
        <v>179</v>
      </c>
      <c r="C13" s="92">
        <v>-314.35700000000003</v>
      </c>
      <c r="D13" s="92">
        <v>-290.84016895326698</v>
      </c>
      <c r="E13" s="92">
        <v>-296.08374846445582</v>
      </c>
      <c r="F13" s="92">
        <v>-325.28539906814615</v>
      </c>
      <c r="G13" s="92">
        <v>-355.48070810208361</v>
      </c>
      <c r="H13" s="93">
        <v>-385.86163597920125</v>
      </c>
      <c r="I13" s="92">
        <v>-399.35223152224199</v>
      </c>
    </row>
    <row r="14" spans="1:9" ht="14.25" x14ac:dyDescent="0.2">
      <c r="B14" s="94" t="s">
        <v>204</v>
      </c>
      <c r="C14" s="92">
        <v>-68.391000000000076</v>
      </c>
      <c r="D14" s="92">
        <v>-84.416450885557424</v>
      </c>
      <c r="E14" s="95">
        <v>-97.188381865652218</v>
      </c>
      <c r="F14" s="95">
        <v>-108.97718834163942</v>
      </c>
      <c r="G14" s="95">
        <v>-119.84832448839904</v>
      </c>
      <c r="H14" s="95">
        <v>-130.37266086635316</v>
      </c>
      <c r="I14" s="95">
        <v>-141.70057751868217</v>
      </c>
    </row>
    <row r="15" spans="1:9" x14ac:dyDescent="0.2">
      <c r="B15" s="241" t="s">
        <v>205</v>
      </c>
      <c r="C15" s="241"/>
      <c r="D15" s="241"/>
      <c r="E15" s="241"/>
      <c r="F15" s="241"/>
      <c r="G15" s="241"/>
      <c r="H15" s="241"/>
      <c r="I15" s="241"/>
    </row>
    <row r="16" spans="1:9" ht="13.5" thickBot="1" x14ac:dyDescent="0.25">
      <c r="B16" s="97" t="s">
        <v>40</v>
      </c>
      <c r="C16" s="97"/>
      <c r="D16" s="97"/>
      <c r="E16" s="97"/>
      <c r="F16" s="97"/>
      <c r="G16" s="97"/>
      <c r="H16" s="97"/>
      <c r="I16" s="97"/>
    </row>
    <row r="31" spans="3:9" x14ac:dyDescent="0.2">
      <c r="C31" s="178"/>
      <c r="D31" s="178"/>
      <c r="E31" s="178"/>
      <c r="F31" s="178"/>
      <c r="G31" s="178"/>
      <c r="H31" s="178"/>
      <c r="I31" s="178"/>
    </row>
    <row r="32" spans="3:9" x14ac:dyDescent="0.2">
      <c r="C32" s="178"/>
      <c r="D32" s="178"/>
      <c r="E32" s="178"/>
      <c r="F32" s="178"/>
      <c r="G32" s="178"/>
      <c r="H32" s="178"/>
      <c r="I32" s="178"/>
    </row>
    <row r="33" spans="3:9" x14ac:dyDescent="0.2">
      <c r="C33" s="178"/>
      <c r="D33" s="178"/>
      <c r="E33" s="178"/>
      <c r="F33" s="178"/>
      <c r="G33" s="178"/>
      <c r="H33" s="178"/>
      <c r="I33" s="178"/>
    </row>
    <row r="34" spans="3:9" x14ac:dyDescent="0.2">
      <c r="C34" s="178"/>
      <c r="D34" s="178"/>
      <c r="E34" s="178"/>
      <c r="F34" s="178"/>
      <c r="G34" s="178"/>
      <c r="H34" s="178"/>
      <c r="I34" s="178"/>
    </row>
    <row r="35" spans="3:9" x14ac:dyDescent="0.2">
      <c r="C35" s="178"/>
      <c r="D35" s="178"/>
      <c r="E35" s="178"/>
      <c r="F35" s="178"/>
      <c r="G35" s="178"/>
      <c r="H35" s="178"/>
      <c r="I35" s="178"/>
    </row>
    <row r="36" spans="3:9" x14ac:dyDescent="0.2">
      <c r="C36" s="178"/>
      <c r="D36" s="178"/>
      <c r="E36" s="178"/>
      <c r="F36" s="178"/>
      <c r="G36" s="178"/>
      <c r="H36" s="178"/>
      <c r="I36" s="178"/>
    </row>
    <row r="37" spans="3:9" x14ac:dyDescent="0.2">
      <c r="C37" s="178"/>
      <c r="D37" s="178"/>
      <c r="E37" s="178"/>
      <c r="F37" s="178"/>
      <c r="G37" s="178"/>
      <c r="H37" s="178"/>
      <c r="I37" s="178"/>
    </row>
    <row r="38" spans="3:9" x14ac:dyDescent="0.2">
      <c r="C38" s="178"/>
      <c r="D38" s="178"/>
      <c r="E38" s="178"/>
      <c r="F38" s="178"/>
      <c r="G38" s="178"/>
      <c r="H38" s="178"/>
      <c r="I38" s="178"/>
    </row>
    <row r="39" spans="3:9" x14ac:dyDescent="0.2">
      <c r="C39" s="178"/>
      <c r="D39" s="178"/>
      <c r="E39" s="178"/>
      <c r="F39" s="178"/>
      <c r="G39" s="178"/>
      <c r="H39" s="178"/>
      <c r="I39" s="178"/>
    </row>
    <row r="40" spans="3:9" x14ac:dyDescent="0.2">
      <c r="C40" s="178"/>
      <c r="D40" s="178"/>
      <c r="E40" s="178"/>
      <c r="F40" s="178"/>
      <c r="G40" s="178"/>
      <c r="H40" s="178"/>
      <c r="I40" s="178"/>
    </row>
    <row r="41" spans="3:9" x14ac:dyDescent="0.2">
      <c r="C41" s="178"/>
      <c r="D41" s="178"/>
      <c r="E41" s="178"/>
      <c r="F41" s="178"/>
      <c r="G41" s="178"/>
      <c r="H41" s="178"/>
      <c r="I41" s="178"/>
    </row>
  </sheetData>
  <mergeCells count="3">
    <mergeCell ref="C3:I3"/>
    <mergeCell ref="D4:I4"/>
    <mergeCell ref="B15:I15"/>
  </mergeCells>
  <hyperlinks>
    <hyperlink ref="A1" location="Contents!A1" display="Contents!A1" xr:uid="{72C7146B-E833-4B54-AAFA-33ED3D7FBA28}"/>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41578-CFE1-429B-A61A-1302ED59F304}">
  <sheetPr codeName="Sheet14"/>
  <dimension ref="A1:I41"/>
  <sheetViews>
    <sheetView showGridLines="0" zoomScaleNormal="100" workbookViewId="0"/>
  </sheetViews>
  <sheetFormatPr defaultColWidth="9.140625" defaultRowHeight="12.75" x14ac:dyDescent="0.2"/>
  <cols>
    <col min="1" max="1" width="9.140625" style="1"/>
    <col min="2" max="2" width="34.7109375" style="1" customWidth="1"/>
    <col min="3" max="9" width="8.140625" style="1" customWidth="1"/>
    <col min="10" max="16384" width="9.140625" style="1"/>
  </cols>
  <sheetData>
    <row r="1" spans="1:9" ht="39.950000000000003" customHeight="1" x14ac:dyDescent="0.2">
      <c r="A1" s="3" t="s">
        <v>16</v>
      </c>
    </row>
    <row r="2" spans="1:9" ht="18" thickBot="1" x14ac:dyDescent="0.35">
      <c r="B2" s="2" t="s">
        <v>10</v>
      </c>
    </row>
    <row r="3" spans="1:9" x14ac:dyDescent="0.2">
      <c r="B3" s="4"/>
      <c r="C3" s="217" t="s">
        <v>180</v>
      </c>
      <c r="D3" s="217"/>
      <c r="E3" s="217"/>
      <c r="F3" s="217"/>
      <c r="G3" s="217"/>
      <c r="H3" s="217"/>
      <c r="I3" s="217"/>
    </row>
    <row r="4" spans="1:9" x14ac:dyDescent="0.2">
      <c r="B4" s="5"/>
      <c r="C4" s="6" t="s">
        <v>18</v>
      </c>
      <c r="D4" s="220" t="s">
        <v>19</v>
      </c>
      <c r="E4" s="220"/>
      <c r="F4" s="220"/>
      <c r="G4" s="220"/>
      <c r="H4" s="220"/>
      <c r="I4" s="220"/>
    </row>
    <row r="5" spans="1:9" x14ac:dyDescent="0.2">
      <c r="B5" s="5"/>
      <c r="C5" s="29" t="s">
        <v>20</v>
      </c>
      <c r="D5" s="29" t="s">
        <v>21</v>
      </c>
      <c r="E5" s="29" t="s">
        <v>22</v>
      </c>
      <c r="F5" s="29" t="s">
        <v>23</v>
      </c>
      <c r="G5" s="29" t="s">
        <v>24</v>
      </c>
      <c r="H5" s="29" t="s">
        <v>25</v>
      </c>
      <c r="I5" s="29" t="s">
        <v>26</v>
      </c>
    </row>
    <row r="6" spans="1:9" x14ac:dyDescent="0.2">
      <c r="B6" s="8" t="s">
        <v>172</v>
      </c>
      <c r="C6" s="9">
        <v>169.76299999999992</v>
      </c>
      <c r="D6" s="9">
        <v>131.29854908265179</v>
      </c>
      <c r="E6" s="9">
        <v>112.56611408575236</v>
      </c>
      <c r="F6" s="9">
        <v>104.98565067360414</v>
      </c>
      <c r="G6" s="9">
        <v>94.661459623042447</v>
      </c>
      <c r="H6" s="9">
        <v>76.060535211411207</v>
      </c>
      <c r="I6" s="9">
        <v>75.240118511824676</v>
      </c>
    </row>
    <row r="7" spans="1:9" x14ac:dyDescent="0.2">
      <c r="B7" s="10" t="s">
        <v>28</v>
      </c>
      <c r="C7" s="11"/>
      <c r="D7" s="11"/>
      <c r="E7" s="11"/>
      <c r="F7" s="11"/>
      <c r="G7" s="11"/>
      <c r="H7" s="9"/>
      <c r="I7" s="11"/>
    </row>
    <row r="8" spans="1:9" x14ac:dyDescent="0.2">
      <c r="B8" s="24" t="s">
        <v>29</v>
      </c>
      <c r="C8" s="13"/>
      <c r="D8" s="13">
        <v>138.27003224066596</v>
      </c>
      <c r="E8" s="13">
        <v>112.09563024347113</v>
      </c>
      <c r="F8" s="13">
        <v>98.467888218077277</v>
      </c>
      <c r="G8" s="13">
        <v>86.939107988073459</v>
      </c>
      <c r="H8" s="13">
        <v>67.867620379470495</v>
      </c>
      <c r="I8" s="13">
        <v>67.154915405752249</v>
      </c>
    </row>
    <row r="9" spans="1:9" x14ac:dyDescent="0.2">
      <c r="B9" s="24" t="s">
        <v>181</v>
      </c>
      <c r="C9" s="13"/>
      <c r="D9" s="13">
        <v>-6.971483158014351</v>
      </c>
      <c r="E9" s="13">
        <v>0.47048384228107354</v>
      </c>
      <c r="F9" s="13">
        <v>6.5177624555265687</v>
      </c>
      <c r="G9" s="13">
        <v>7.722351634968903</v>
      </c>
      <c r="H9" s="13">
        <v>8.1929148319405591</v>
      </c>
      <c r="I9" s="13">
        <v>8.0852031060728216</v>
      </c>
    </row>
    <row r="10" spans="1:9" x14ac:dyDescent="0.2">
      <c r="B10" s="25" t="s">
        <v>28</v>
      </c>
      <c r="C10" s="13"/>
      <c r="D10" s="13"/>
      <c r="E10" s="13"/>
      <c r="F10" s="13"/>
      <c r="G10" s="13"/>
      <c r="H10" s="13"/>
      <c r="I10" s="13"/>
    </row>
    <row r="11" spans="1:9" x14ac:dyDescent="0.2">
      <c r="B11" s="19" t="s">
        <v>182</v>
      </c>
      <c r="C11" s="17"/>
      <c r="D11" s="17">
        <v>-7.8905724205299981</v>
      </c>
      <c r="E11" s="17">
        <v>-1.7980517044920235</v>
      </c>
      <c r="F11" s="17">
        <v>2.7333107599511464</v>
      </c>
      <c r="G11" s="17">
        <v>3.8176668513572554</v>
      </c>
      <c r="H11" s="98">
        <v>3.8497402702335486</v>
      </c>
      <c r="I11" s="17">
        <v>3.3212397523971879</v>
      </c>
    </row>
    <row r="12" spans="1:9" ht="14.25" x14ac:dyDescent="0.2">
      <c r="B12" s="19" t="s">
        <v>206</v>
      </c>
      <c r="C12" s="11"/>
      <c r="D12" s="11">
        <v>2.319263093425378</v>
      </c>
      <c r="E12" s="11">
        <v>3.6225364258999546</v>
      </c>
      <c r="F12" s="11">
        <v>4.2777851403999954</v>
      </c>
      <c r="G12" s="11">
        <v>4.6330203133000403</v>
      </c>
      <c r="H12" s="11">
        <v>5.2617131378999762</v>
      </c>
      <c r="I12" s="11">
        <v>5.7420819164000179</v>
      </c>
    </row>
    <row r="13" spans="1:9" x14ac:dyDescent="0.2">
      <c r="B13" s="16" t="s">
        <v>183</v>
      </c>
      <c r="C13" s="17"/>
      <c r="D13" s="17">
        <v>8.1431258492109926</v>
      </c>
      <c r="E13" s="17">
        <v>1.2168434524710925</v>
      </c>
      <c r="F13" s="17">
        <v>1.34364532280944</v>
      </c>
      <c r="G13" s="17">
        <v>1.2233141894554116</v>
      </c>
      <c r="H13" s="98">
        <v>1.2612159723669869</v>
      </c>
      <c r="I13" s="17">
        <v>1.3825082407193179</v>
      </c>
    </row>
    <row r="14" spans="1:9" x14ac:dyDescent="0.2">
      <c r="B14" s="16" t="s">
        <v>184</v>
      </c>
      <c r="C14" s="17"/>
      <c r="D14" s="17">
        <v>-9.5432996801207235</v>
      </c>
      <c r="E14" s="17">
        <v>-2.5708443315979501</v>
      </c>
      <c r="F14" s="17">
        <v>-1.8369787676340132</v>
      </c>
      <c r="G14" s="17">
        <v>-1.9516497191438045</v>
      </c>
      <c r="H14" s="17">
        <v>-2.1797545485599517</v>
      </c>
      <c r="I14" s="17">
        <v>-2.360626803443703</v>
      </c>
    </row>
    <row r="15" spans="1:9" ht="25.5" customHeight="1" x14ac:dyDescent="0.2">
      <c r="B15" s="242" t="s">
        <v>207</v>
      </c>
      <c r="C15" s="242"/>
      <c r="D15" s="242"/>
      <c r="E15" s="242"/>
      <c r="F15" s="242"/>
      <c r="G15" s="242"/>
      <c r="H15" s="242"/>
      <c r="I15" s="242"/>
    </row>
    <row r="16" spans="1:9" ht="13.5" thickBot="1" x14ac:dyDescent="0.25">
      <c r="B16" s="243" t="s">
        <v>40</v>
      </c>
      <c r="C16" s="243"/>
      <c r="D16" s="243"/>
      <c r="E16" s="243"/>
      <c r="F16" s="243"/>
      <c r="G16" s="243"/>
      <c r="H16" s="243"/>
      <c r="I16" s="243"/>
    </row>
    <row r="32" spans="3:9" x14ac:dyDescent="0.2">
      <c r="C32" s="179"/>
      <c r="D32" s="179"/>
      <c r="E32" s="179"/>
      <c r="F32" s="179"/>
      <c r="G32" s="179"/>
      <c r="H32" s="179"/>
      <c r="I32" s="179"/>
    </row>
    <row r="33" spans="3:9" x14ac:dyDescent="0.2">
      <c r="C33" s="179"/>
      <c r="D33" s="179"/>
      <c r="E33" s="179"/>
      <c r="F33" s="179"/>
      <c r="G33" s="179"/>
      <c r="H33" s="179"/>
      <c r="I33" s="179"/>
    </row>
    <row r="34" spans="3:9" x14ac:dyDescent="0.2">
      <c r="C34" s="179"/>
      <c r="D34" s="179"/>
      <c r="E34" s="179"/>
      <c r="F34" s="179"/>
      <c r="G34" s="179"/>
      <c r="H34" s="179"/>
      <c r="I34" s="179"/>
    </row>
    <row r="35" spans="3:9" x14ac:dyDescent="0.2">
      <c r="C35" s="179"/>
      <c r="D35" s="179"/>
      <c r="E35" s="179"/>
      <c r="F35" s="179"/>
      <c r="G35" s="179"/>
      <c r="H35" s="179"/>
      <c r="I35" s="179"/>
    </row>
    <row r="36" spans="3:9" x14ac:dyDescent="0.2">
      <c r="C36" s="179"/>
      <c r="D36" s="179"/>
      <c r="E36" s="179"/>
      <c r="F36" s="179"/>
      <c r="G36" s="179"/>
      <c r="H36" s="179"/>
      <c r="I36" s="179"/>
    </row>
    <row r="37" spans="3:9" x14ac:dyDescent="0.2">
      <c r="C37" s="179"/>
      <c r="D37" s="179"/>
      <c r="E37" s="179"/>
      <c r="F37" s="179"/>
      <c r="G37" s="179"/>
      <c r="H37" s="179"/>
      <c r="I37" s="179"/>
    </row>
    <row r="38" spans="3:9" x14ac:dyDescent="0.2">
      <c r="C38" s="179"/>
      <c r="D38" s="179"/>
      <c r="E38" s="179"/>
      <c r="F38" s="179"/>
      <c r="G38" s="179"/>
      <c r="H38" s="179"/>
      <c r="I38" s="179"/>
    </row>
    <row r="39" spans="3:9" x14ac:dyDescent="0.2">
      <c r="C39" s="179"/>
      <c r="D39" s="179"/>
      <c r="E39" s="179"/>
      <c r="F39" s="179"/>
      <c r="G39" s="179"/>
      <c r="H39" s="179"/>
      <c r="I39" s="179"/>
    </row>
    <row r="40" spans="3:9" x14ac:dyDescent="0.2">
      <c r="C40" s="179"/>
      <c r="D40" s="179"/>
      <c r="E40" s="179"/>
      <c r="F40" s="179"/>
      <c r="G40" s="179"/>
      <c r="H40" s="179"/>
      <c r="I40" s="179"/>
    </row>
    <row r="41" spans="3:9" x14ac:dyDescent="0.2">
      <c r="C41" s="179"/>
      <c r="D41" s="179"/>
      <c r="E41" s="179"/>
      <c r="F41" s="179"/>
      <c r="G41" s="179"/>
      <c r="H41" s="179"/>
      <c r="I41" s="179"/>
    </row>
  </sheetData>
  <mergeCells count="4">
    <mergeCell ref="C3:I3"/>
    <mergeCell ref="D4:I4"/>
    <mergeCell ref="B15:I15"/>
    <mergeCell ref="B16:I16"/>
  </mergeCells>
  <hyperlinks>
    <hyperlink ref="A1" location="Contents!A1" display="Contents!A1" xr:uid="{2B1ED370-2E36-4910-AC9B-2DEFC1697F7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4F002-C6CA-4ED9-B950-E9CEFC76618A}">
  <sheetPr codeName="Sheet3">
    <tabColor theme="6"/>
  </sheetPr>
  <dimension ref="A1:A29"/>
  <sheetViews>
    <sheetView zoomScaleNormal="100" workbookViewId="0"/>
  </sheetViews>
  <sheetFormatPr defaultColWidth="9.140625" defaultRowHeight="12.75" x14ac:dyDescent="0.2"/>
  <cols>
    <col min="1" max="16384" width="9.140625" style="216"/>
  </cols>
  <sheetData>
    <row r="1" spans="1:1" ht="39.950000000000003" customHeight="1" x14ac:dyDescent="0.2">
      <c r="A1" s="215"/>
    </row>
    <row r="26" ht="15.75" customHeight="1" x14ac:dyDescent="0.2"/>
    <row r="27" ht="15.75" customHeight="1" x14ac:dyDescent="0.2"/>
    <row r="28" ht="15.75" customHeight="1" x14ac:dyDescent="0.2"/>
    <row r="29" ht="15.75" customHeight="1" x14ac:dyDescent="0.2"/>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8D83B-FADE-408E-BDDE-010A293FA72D}">
  <sheetPr codeName="Sheet15"/>
  <dimension ref="A1:I22"/>
  <sheetViews>
    <sheetView showGridLines="0" zoomScaleNormal="100" workbookViewId="0"/>
  </sheetViews>
  <sheetFormatPr defaultColWidth="9.140625" defaultRowHeight="12.75" x14ac:dyDescent="0.2"/>
  <cols>
    <col min="1" max="1" width="9.140625" style="1"/>
    <col min="2" max="2" width="34.7109375" style="1" customWidth="1"/>
    <col min="3" max="9" width="8.140625" style="1" customWidth="1"/>
    <col min="10" max="16384" width="9.140625" style="1"/>
  </cols>
  <sheetData>
    <row r="1" spans="1:9" ht="39.950000000000003" customHeight="1" x14ac:dyDescent="0.2">
      <c r="A1" s="3" t="s">
        <v>16</v>
      </c>
    </row>
    <row r="2" spans="1:9" ht="18" thickBot="1" x14ac:dyDescent="0.35">
      <c r="B2" s="2" t="s">
        <v>11</v>
      </c>
    </row>
    <row r="3" spans="1:9" x14ac:dyDescent="0.2">
      <c r="B3" s="4"/>
      <c r="C3" s="217" t="s">
        <v>185</v>
      </c>
      <c r="D3" s="217"/>
      <c r="E3" s="217"/>
      <c r="F3" s="217"/>
      <c r="G3" s="217"/>
      <c r="H3" s="217"/>
      <c r="I3" s="217"/>
    </row>
    <row r="4" spans="1:9" x14ac:dyDescent="0.2">
      <c r="B4" s="5"/>
      <c r="C4" s="99" t="s">
        <v>18</v>
      </c>
      <c r="D4" s="220" t="s">
        <v>19</v>
      </c>
      <c r="E4" s="220"/>
      <c r="F4" s="220"/>
      <c r="G4" s="220"/>
      <c r="H4" s="220"/>
      <c r="I4" s="220"/>
    </row>
    <row r="5" spans="1:9" x14ac:dyDescent="0.2">
      <c r="B5" s="5"/>
      <c r="C5" s="29" t="s">
        <v>20</v>
      </c>
      <c r="D5" s="29" t="s">
        <v>21</v>
      </c>
      <c r="E5" s="29" t="s">
        <v>22</v>
      </c>
      <c r="F5" s="29" t="s">
        <v>23</v>
      </c>
      <c r="G5" s="29" t="s">
        <v>24</v>
      </c>
      <c r="H5" s="29" t="s">
        <v>25</v>
      </c>
      <c r="I5" s="29" t="s">
        <v>26</v>
      </c>
    </row>
    <row r="6" spans="1:9" x14ac:dyDescent="0.2">
      <c r="B6" s="100" t="s">
        <v>170</v>
      </c>
      <c r="C6" s="11">
        <v>80.88799029585428</v>
      </c>
      <c r="D6" s="11">
        <v>81.858774787910264</v>
      </c>
      <c r="E6" s="11">
        <v>82.42884636363334</v>
      </c>
      <c r="F6" s="11">
        <v>82.319686348342529</v>
      </c>
      <c r="G6" s="11">
        <v>82.091075783565941</v>
      </c>
      <c r="H6" s="11">
        <v>81.668478247976338</v>
      </c>
      <c r="I6" s="11"/>
    </row>
    <row r="7" spans="1:9" x14ac:dyDescent="0.2">
      <c r="B7" s="100" t="s">
        <v>172</v>
      </c>
      <c r="C7" s="11">
        <v>81.253356823097306</v>
      </c>
      <c r="D7" s="11">
        <v>83.064694593155778</v>
      </c>
      <c r="E7" s="11">
        <v>83.283403124018193</v>
      </c>
      <c r="F7" s="11">
        <v>83.646350315456999</v>
      </c>
      <c r="G7" s="11">
        <v>83.678580448703471</v>
      </c>
      <c r="H7" s="11">
        <v>82.995441677321338</v>
      </c>
      <c r="I7" s="11">
        <v>82.179623620139196</v>
      </c>
    </row>
    <row r="8" spans="1:9" x14ac:dyDescent="0.2">
      <c r="B8" s="101" t="s">
        <v>175</v>
      </c>
      <c r="C8" s="102">
        <v>0.36536652724302598</v>
      </c>
      <c r="D8" s="102">
        <v>1.2059198052455145</v>
      </c>
      <c r="E8" s="102">
        <v>0.85455676038485251</v>
      </c>
      <c r="F8" s="102">
        <v>1.3266639671144702</v>
      </c>
      <c r="G8" s="102">
        <v>1.58750466513753</v>
      </c>
      <c r="H8" s="102">
        <v>1.3269634293449997</v>
      </c>
      <c r="I8" s="102"/>
    </row>
    <row r="9" spans="1:9" x14ac:dyDescent="0.2">
      <c r="B9" s="10" t="s">
        <v>28</v>
      </c>
      <c r="C9" s="11"/>
      <c r="D9" s="11"/>
      <c r="E9" s="11"/>
      <c r="F9" s="11"/>
      <c r="G9" s="11"/>
      <c r="H9" s="11"/>
      <c r="I9" s="11"/>
    </row>
    <row r="10" spans="1:9" ht="14.25" x14ac:dyDescent="0.2">
      <c r="B10" s="103" t="s">
        <v>209</v>
      </c>
      <c r="C10" s="11"/>
      <c r="D10" s="11">
        <v>-0.23675988542100468</v>
      </c>
      <c r="E10" s="11">
        <v>-0.51919233150100075</v>
      </c>
      <c r="F10" s="11">
        <v>-0.28810912055433424</v>
      </c>
      <c r="G10" s="11">
        <v>2.8101681470455997E-3</v>
      </c>
      <c r="H10" s="11">
        <v>0.21545361718575684</v>
      </c>
      <c r="I10" s="11"/>
    </row>
    <row r="11" spans="1:9" x14ac:dyDescent="0.2">
      <c r="B11" s="104" t="s">
        <v>186</v>
      </c>
      <c r="C11" s="105"/>
      <c r="D11" s="105">
        <v>1.4426796906665191</v>
      </c>
      <c r="E11" s="105">
        <v>1.3737490918858533</v>
      </c>
      <c r="F11" s="105">
        <v>1.6147730876688045</v>
      </c>
      <c r="G11" s="105">
        <v>1.5846944969904844</v>
      </c>
      <c r="H11" s="105">
        <v>1.1115098121592428</v>
      </c>
      <c r="I11" s="105"/>
    </row>
    <row r="12" spans="1:9" x14ac:dyDescent="0.2">
      <c r="B12" s="106"/>
      <c r="C12" s="244" t="s">
        <v>17</v>
      </c>
      <c r="D12" s="244"/>
      <c r="E12" s="244"/>
      <c r="F12" s="244"/>
      <c r="G12" s="244"/>
      <c r="H12" s="244"/>
      <c r="I12" s="244"/>
    </row>
    <row r="13" spans="1:9" x14ac:dyDescent="0.2">
      <c r="B13" s="100" t="s">
        <v>187</v>
      </c>
      <c r="C13" s="107">
        <v>2403.9758030595121</v>
      </c>
      <c r="D13" s="107">
        <v>2525.5471754745613</v>
      </c>
      <c r="E13" s="107">
        <v>2638.5010008138538</v>
      </c>
      <c r="F13" s="107">
        <v>2733.9216824208111</v>
      </c>
      <c r="G13" s="107">
        <v>2827.8132468456515</v>
      </c>
      <c r="H13" s="107">
        <v>2918.8393657003116</v>
      </c>
      <c r="I13" s="107"/>
    </row>
    <row r="14" spans="1:9" x14ac:dyDescent="0.2">
      <c r="B14" s="100" t="s">
        <v>172</v>
      </c>
      <c r="C14" s="107">
        <v>2438.8879999999999</v>
      </c>
      <c r="D14" s="107">
        <v>2570.1865490826517</v>
      </c>
      <c r="E14" s="107">
        <v>2682.7526631684041</v>
      </c>
      <c r="F14" s="107">
        <v>2787.7383138420082</v>
      </c>
      <c r="G14" s="107">
        <v>2882.3997734650507</v>
      </c>
      <c r="H14" s="107">
        <v>2958.4603086764619</v>
      </c>
      <c r="I14" s="107">
        <v>3033.7004271882865</v>
      </c>
    </row>
    <row r="15" spans="1:9" x14ac:dyDescent="0.2">
      <c r="B15" s="108" t="s">
        <v>175</v>
      </c>
      <c r="C15" s="102">
        <v>34.912196940487775</v>
      </c>
      <c r="D15" s="102">
        <v>44.639373608090409</v>
      </c>
      <c r="E15" s="102">
        <v>44.251662354550263</v>
      </c>
      <c r="F15" s="102">
        <v>53.816631421197144</v>
      </c>
      <c r="G15" s="102">
        <v>54.586526619399137</v>
      </c>
      <c r="H15" s="102">
        <v>39.620942976150218</v>
      </c>
      <c r="I15" s="102"/>
    </row>
    <row r="16" spans="1:9" x14ac:dyDescent="0.2">
      <c r="B16" s="109" t="s">
        <v>28</v>
      </c>
      <c r="C16" s="110"/>
      <c r="D16" s="110"/>
      <c r="E16" s="110"/>
      <c r="F16" s="110"/>
      <c r="G16" s="110"/>
      <c r="H16" s="110"/>
      <c r="I16" s="110"/>
    </row>
    <row r="17" spans="2:9" x14ac:dyDescent="0.2">
      <c r="B17" s="111" t="s">
        <v>188</v>
      </c>
      <c r="C17" s="110"/>
      <c r="D17" s="28">
        <v>34.912196940487775</v>
      </c>
      <c r="E17" s="28">
        <v>34.912196940487775</v>
      </c>
      <c r="F17" s="28">
        <v>34.912196940487775</v>
      </c>
      <c r="G17" s="28">
        <v>34.912196940487775</v>
      </c>
      <c r="H17" s="28">
        <v>34.912196940487775</v>
      </c>
      <c r="I17" s="28"/>
    </row>
    <row r="18" spans="2:9" x14ac:dyDescent="0.2">
      <c r="B18" s="111" t="s">
        <v>189</v>
      </c>
      <c r="C18" s="28"/>
      <c r="D18" s="28">
        <v>16.761212736671169</v>
      </c>
      <c r="E18" s="28">
        <v>27.8092408150235</v>
      </c>
      <c r="F18" s="28">
        <v>34.912128594003406</v>
      </c>
      <c r="G18" s="28">
        <v>43.848642920856207</v>
      </c>
      <c r="H18" s="28">
        <v>49.370042849529241</v>
      </c>
      <c r="I18" s="28"/>
    </row>
    <row r="19" spans="2:9" x14ac:dyDescent="0.2">
      <c r="B19" s="111" t="s">
        <v>190</v>
      </c>
      <c r="C19" s="112"/>
      <c r="D19" s="113">
        <v>3.8213162311481597</v>
      </c>
      <c r="E19" s="113">
        <v>7.7076819092175839</v>
      </c>
      <c r="F19" s="113">
        <v>18.908164530254467</v>
      </c>
      <c r="G19" s="113">
        <v>21.78400662343109</v>
      </c>
      <c r="H19" s="113">
        <v>12.274050310858589</v>
      </c>
      <c r="I19" s="113"/>
    </row>
    <row r="20" spans="2:9" x14ac:dyDescent="0.2">
      <c r="B20" s="111" t="s">
        <v>181</v>
      </c>
      <c r="C20" s="26"/>
      <c r="D20" s="14">
        <v>-10.855352300216694</v>
      </c>
      <c r="E20" s="14">
        <v>-26.177457310178596</v>
      </c>
      <c r="F20" s="14">
        <v>-34.915858643548503</v>
      </c>
      <c r="G20" s="14">
        <v>-45.958319865375927</v>
      </c>
      <c r="H20" s="14">
        <v>-56.935347124725382</v>
      </c>
      <c r="I20" s="14"/>
    </row>
    <row r="21" spans="2:9" x14ac:dyDescent="0.2">
      <c r="B21" s="245" t="s">
        <v>208</v>
      </c>
      <c r="C21" s="245"/>
      <c r="D21" s="245"/>
      <c r="E21" s="245"/>
      <c r="F21" s="245"/>
      <c r="G21" s="245"/>
      <c r="H21" s="245"/>
      <c r="I21" s="245"/>
    </row>
    <row r="22" spans="2:9" ht="13.5" thickBot="1" x14ac:dyDescent="0.25">
      <c r="B22" s="246" t="s">
        <v>40</v>
      </c>
      <c r="C22" s="246"/>
      <c r="D22" s="246"/>
      <c r="E22" s="246"/>
      <c r="F22" s="246"/>
      <c r="G22" s="246"/>
      <c r="H22" s="246"/>
      <c r="I22" s="247"/>
    </row>
  </sheetData>
  <mergeCells count="5">
    <mergeCell ref="C3:I3"/>
    <mergeCell ref="D4:I4"/>
    <mergeCell ref="C12:I12"/>
    <mergeCell ref="B21:I21"/>
    <mergeCell ref="B22:I22"/>
  </mergeCells>
  <hyperlinks>
    <hyperlink ref="A1" location="Contents!A1" display="Contents!A1" xr:uid="{5C0D1B0F-90CD-4EFD-BDD4-EB751E7777C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93807-D065-4542-B7C6-6740E6730995}">
  <sheetPr codeName="Sheet16"/>
  <dimension ref="A1:W28"/>
  <sheetViews>
    <sheetView showGridLines="0" zoomScaleNormal="100" workbookViewId="0"/>
  </sheetViews>
  <sheetFormatPr defaultColWidth="9.140625" defaultRowHeight="12.75" x14ac:dyDescent="0.2"/>
  <cols>
    <col min="1" max="1" width="9.140625" style="1"/>
    <col min="2" max="2" width="32" style="1" customWidth="1"/>
    <col min="3" max="23" width="9.42578125" style="1" customWidth="1"/>
    <col min="24" max="16384" width="9.140625" style="1"/>
  </cols>
  <sheetData>
    <row r="1" spans="1:2" ht="39.950000000000003" customHeight="1" x14ac:dyDescent="0.2">
      <c r="A1" s="3" t="s">
        <v>16</v>
      </c>
    </row>
    <row r="2" spans="1:2" ht="17.25" x14ac:dyDescent="0.3">
      <c r="B2" s="2" t="s">
        <v>12</v>
      </c>
    </row>
    <row r="22" spans="2:23" ht="13.5" thickBot="1" x14ac:dyDescent="0.25"/>
    <row r="23" spans="2:23" ht="13.5" thickBot="1" x14ac:dyDescent="0.25">
      <c r="B23" s="82"/>
      <c r="C23" s="67" t="s">
        <v>148</v>
      </c>
      <c r="D23" s="67" t="s">
        <v>149</v>
      </c>
      <c r="E23" s="67" t="s">
        <v>150</v>
      </c>
      <c r="F23" s="67" t="s">
        <v>151</v>
      </c>
      <c r="G23" s="67" t="s">
        <v>152</v>
      </c>
      <c r="H23" s="67" t="s">
        <v>153</v>
      </c>
      <c r="I23" s="67" t="s">
        <v>154</v>
      </c>
      <c r="J23" s="67" t="s">
        <v>155</v>
      </c>
      <c r="K23" s="67" t="s">
        <v>156</v>
      </c>
      <c r="L23" s="67" t="s">
        <v>157</v>
      </c>
      <c r="M23" s="67" t="s">
        <v>158</v>
      </c>
      <c r="N23" s="67" t="s">
        <v>159</v>
      </c>
      <c r="O23" s="67" t="s">
        <v>160</v>
      </c>
      <c r="P23" s="67" t="s">
        <v>161</v>
      </c>
      <c r="Q23" s="67" t="s">
        <v>20</v>
      </c>
      <c r="R23" s="67" t="s">
        <v>21</v>
      </c>
      <c r="S23" s="67" t="s">
        <v>22</v>
      </c>
      <c r="T23" s="67" t="s">
        <v>23</v>
      </c>
      <c r="U23" s="67" t="s">
        <v>24</v>
      </c>
      <c r="V23" s="67" t="s">
        <v>25</v>
      </c>
      <c r="W23" s="68" t="s">
        <v>26</v>
      </c>
    </row>
    <row r="24" spans="2:23" ht="15" customHeight="1" x14ac:dyDescent="0.2">
      <c r="B24" s="69" t="s">
        <v>170</v>
      </c>
      <c r="C24" s="62"/>
      <c r="D24" s="62"/>
      <c r="E24" s="62"/>
      <c r="F24" s="62"/>
      <c r="G24" s="62"/>
      <c r="H24" s="62"/>
      <c r="I24" s="62"/>
      <c r="J24" s="62"/>
      <c r="K24" s="62"/>
      <c r="L24" s="62"/>
      <c r="M24" s="62"/>
      <c r="N24" s="62"/>
      <c r="O24" s="62"/>
      <c r="P24" s="62"/>
      <c r="Q24" s="62">
        <v>80.88799029585428</v>
      </c>
      <c r="R24" s="162">
        <v>81.858774787910264</v>
      </c>
      <c r="S24" s="162">
        <v>82.42884636363334</v>
      </c>
      <c r="T24" s="162">
        <v>82.319686348342529</v>
      </c>
      <c r="U24" s="162">
        <v>82.091075783565941</v>
      </c>
      <c r="V24" s="162">
        <v>81.668478247976338</v>
      </c>
      <c r="W24" s="163"/>
    </row>
    <row r="25" spans="2:23" ht="15" customHeight="1" x14ac:dyDescent="0.2">
      <c r="B25" s="69" t="s">
        <v>171</v>
      </c>
      <c r="C25" s="62"/>
      <c r="D25" s="62"/>
      <c r="E25" s="62"/>
      <c r="F25" s="62"/>
      <c r="G25" s="62"/>
      <c r="H25" s="62"/>
      <c r="I25" s="62"/>
      <c r="J25" s="62"/>
      <c r="K25" s="62"/>
      <c r="L25" s="62"/>
      <c r="M25" s="62"/>
      <c r="N25" s="62"/>
      <c r="O25" s="62"/>
      <c r="P25" s="62"/>
      <c r="Q25" s="62">
        <v>81.25594808818758</v>
      </c>
      <c r="R25" s="162">
        <v>82.916879259401981</v>
      </c>
      <c r="S25" s="162">
        <v>82.974383761470122</v>
      </c>
      <c r="T25" s="162">
        <v>82.923375871493178</v>
      </c>
      <c r="U25" s="162">
        <v>82.862454437986699</v>
      </c>
      <c r="V25" s="162">
        <v>82.552044302364564</v>
      </c>
      <c r="W25" s="163">
        <v>82.101320615467188</v>
      </c>
    </row>
    <row r="26" spans="2:23" ht="15" customHeight="1" x14ac:dyDescent="0.2">
      <c r="B26" s="69" t="s">
        <v>172</v>
      </c>
      <c r="C26" s="62"/>
      <c r="D26" s="62"/>
      <c r="E26" s="62"/>
      <c r="F26" s="62"/>
      <c r="G26" s="62"/>
      <c r="H26" s="62"/>
      <c r="I26" s="62"/>
      <c r="J26" s="62"/>
      <c r="K26" s="62"/>
      <c r="L26" s="62"/>
      <c r="M26" s="62"/>
      <c r="N26" s="62"/>
      <c r="O26" s="62"/>
      <c r="P26" s="62"/>
      <c r="Q26" s="62">
        <v>81.253356823097306</v>
      </c>
      <c r="R26" s="162">
        <v>83.064694593155778</v>
      </c>
      <c r="S26" s="162">
        <v>83.283403124018193</v>
      </c>
      <c r="T26" s="162">
        <v>83.646350315456999</v>
      </c>
      <c r="U26" s="162">
        <v>83.678580448703471</v>
      </c>
      <c r="V26" s="162">
        <v>82.995441677321338</v>
      </c>
      <c r="W26" s="163">
        <v>82.179623620139196</v>
      </c>
    </row>
    <row r="27" spans="2:23" ht="15" customHeight="1" thickBot="1" x14ac:dyDescent="0.25">
      <c r="B27" s="70" t="s">
        <v>18</v>
      </c>
      <c r="C27" s="64">
        <v>58.625817749808739</v>
      </c>
      <c r="D27" s="64">
        <v>64.558870827423661</v>
      </c>
      <c r="E27" s="64">
        <v>69.331717911134831</v>
      </c>
      <c r="F27" s="64">
        <v>70.241022959444962</v>
      </c>
      <c r="G27" s="64">
        <v>72.28305801849568</v>
      </c>
      <c r="H27" s="64">
        <v>73.170500034609191</v>
      </c>
      <c r="I27" s="64">
        <v>73.276383567670621</v>
      </c>
      <c r="J27" s="64">
        <v>69.374527620395284</v>
      </c>
      <c r="K27" s="64">
        <v>66.256054581256834</v>
      </c>
      <c r="L27" s="64">
        <v>73.780818947163667</v>
      </c>
      <c r="M27" s="64">
        <v>81.856183590444459</v>
      </c>
      <c r="N27" s="64">
        <v>78.543902238053889</v>
      </c>
      <c r="O27" s="64">
        <v>79.029430117386497</v>
      </c>
      <c r="P27" s="64">
        <v>79.743716618602846</v>
      </c>
      <c r="Q27" s="64">
        <v>81.253356823097306</v>
      </c>
      <c r="R27" s="64"/>
      <c r="S27" s="64"/>
      <c r="T27" s="64"/>
      <c r="U27" s="64"/>
      <c r="V27" s="64"/>
      <c r="W27" s="65"/>
    </row>
    <row r="28" spans="2:23" ht="15" customHeight="1" x14ac:dyDescent="0.2"/>
  </sheetData>
  <hyperlinks>
    <hyperlink ref="A1" location="Contents!A1" display="Contents!A1" xr:uid="{57B2436F-B264-4555-9773-A50A52D8D8C5}"/>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DF66C-5083-477F-81D8-6E8A0ADD8137}">
  <sheetPr codeName="Sheet17"/>
  <dimension ref="A1:AH39"/>
  <sheetViews>
    <sheetView showGridLines="0" zoomScaleNormal="100" workbookViewId="0"/>
  </sheetViews>
  <sheetFormatPr defaultColWidth="9.140625" defaultRowHeight="12.75" x14ac:dyDescent="0.2"/>
  <cols>
    <col min="1" max="1" width="9.140625" style="1"/>
    <col min="2" max="2" width="42.28515625" style="1" customWidth="1"/>
    <col min="3" max="34" width="9.42578125" style="1" customWidth="1"/>
    <col min="35" max="16384" width="9.140625" style="1"/>
  </cols>
  <sheetData>
    <row r="1" spans="1:2" ht="39.950000000000003" customHeight="1" x14ac:dyDescent="0.2">
      <c r="A1" s="3" t="s">
        <v>16</v>
      </c>
    </row>
    <row r="2" spans="1:2" ht="17.25" x14ac:dyDescent="0.3">
      <c r="B2" s="2" t="s">
        <v>13</v>
      </c>
    </row>
    <row r="23" spans="2:34" ht="13.5" thickBot="1" x14ac:dyDescent="0.25"/>
    <row r="24" spans="2:34" ht="13.5" thickBot="1" x14ac:dyDescent="0.25">
      <c r="B24" s="82"/>
      <c r="C24" s="67" t="s">
        <v>191</v>
      </c>
      <c r="D24" s="67" t="s">
        <v>138</v>
      </c>
      <c r="E24" s="67" t="s">
        <v>139</v>
      </c>
      <c r="F24" s="67" t="s">
        <v>140</v>
      </c>
      <c r="G24" s="67" t="s">
        <v>141</v>
      </c>
      <c r="H24" s="67" t="s">
        <v>142</v>
      </c>
      <c r="I24" s="67" t="s">
        <v>143</v>
      </c>
      <c r="J24" s="67" t="s">
        <v>144</v>
      </c>
      <c r="K24" s="67" t="s">
        <v>145</v>
      </c>
      <c r="L24" s="67" t="s">
        <v>146</v>
      </c>
      <c r="M24" s="67" t="s">
        <v>147</v>
      </c>
      <c r="N24" s="67" t="s">
        <v>148</v>
      </c>
      <c r="O24" s="67" t="s">
        <v>149</v>
      </c>
      <c r="P24" s="67" t="s">
        <v>150</v>
      </c>
      <c r="Q24" s="67" t="s">
        <v>151</v>
      </c>
      <c r="R24" s="67" t="s">
        <v>152</v>
      </c>
      <c r="S24" s="67" t="s">
        <v>153</v>
      </c>
      <c r="T24" s="67" t="s">
        <v>154</v>
      </c>
      <c r="U24" s="67" t="s">
        <v>155</v>
      </c>
      <c r="V24" s="67" t="s">
        <v>156</v>
      </c>
      <c r="W24" s="67" t="s">
        <v>157</v>
      </c>
      <c r="X24" s="67" t="s">
        <v>158</v>
      </c>
      <c r="Y24" s="67" t="s">
        <v>159</v>
      </c>
      <c r="Z24" s="67" t="s">
        <v>160</v>
      </c>
      <c r="AA24" s="67" t="s">
        <v>161</v>
      </c>
      <c r="AB24" s="67" t="s">
        <v>20</v>
      </c>
      <c r="AC24" s="67" t="s">
        <v>21</v>
      </c>
      <c r="AD24" s="67" t="s">
        <v>22</v>
      </c>
      <c r="AE24" s="67" t="s">
        <v>23</v>
      </c>
      <c r="AF24" s="67" t="s">
        <v>24</v>
      </c>
      <c r="AG24" s="67" t="s">
        <v>25</v>
      </c>
      <c r="AH24" s="68" t="s">
        <v>26</v>
      </c>
    </row>
    <row r="25" spans="2:34" ht="18.75" customHeight="1" x14ac:dyDescent="0.2">
      <c r="B25" s="206" t="s">
        <v>173</v>
      </c>
      <c r="C25" s="62">
        <v>32.4</v>
      </c>
      <c r="D25" s="62">
        <v>28.2</v>
      </c>
      <c r="E25" s="62">
        <v>28</v>
      </c>
      <c r="F25" s="62">
        <v>29.7</v>
      </c>
      <c r="G25" s="62">
        <v>30.8</v>
      </c>
      <c r="H25" s="62">
        <v>33.4</v>
      </c>
      <c r="I25" s="62">
        <v>34.200000000000003</v>
      </c>
      <c r="J25" s="62">
        <v>34.9</v>
      </c>
      <c r="K25" s="62">
        <v>35.5</v>
      </c>
      <c r="L25" s="62">
        <v>50.2</v>
      </c>
      <c r="M25" s="62">
        <v>64.400000000000006</v>
      </c>
      <c r="N25" s="62">
        <v>70.599999999999994</v>
      </c>
      <c r="O25" s="62">
        <v>73.900000000000006</v>
      </c>
      <c r="P25" s="62">
        <v>77.2</v>
      </c>
      <c r="Q25" s="62">
        <v>78.8</v>
      </c>
      <c r="R25" s="62">
        <v>81.099999999999994</v>
      </c>
      <c r="S25" s="62">
        <v>80.599999999999994</v>
      </c>
      <c r="T25" s="62">
        <v>82.7</v>
      </c>
      <c r="U25" s="62">
        <v>81.599999999999994</v>
      </c>
      <c r="V25" s="62">
        <v>79.599999999999994</v>
      </c>
      <c r="W25" s="62">
        <v>84.5</v>
      </c>
      <c r="X25" s="62">
        <v>95.4</v>
      </c>
      <c r="Y25" s="62">
        <v>94.3</v>
      </c>
      <c r="Z25" s="62">
        <v>93.2</v>
      </c>
      <c r="AA25" s="62">
        <v>94.387145838267983</v>
      </c>
      <c r="AB25" s="62">
        <v>93.621758411797245</v>
      </c>
      <c r="AC25" s="162">
        <v>95.026166271324868</v>
      </c>
      <c r="AD25" s="162">
        <v>95.296184722131812</v>
      </c>
      <c r="AE25" s="162">
        <v>96.346621988668247</v>
      </c>
      <c r="AF25" s="162">
        <v>96.987820608587398</v>
      </c>
      <c r="AG25" s="162">
        <v>96.835816522474232</v>
      </c>
      <c r="AH25" s="163">
        <v>96.065479982917637</v>
      </c>
    </row>
    <row r="26" spans="2:34" ht="18.75" customHeight="1" x14ac:dyDescent="0.2">
      <c r="B26" s="206" t="s">
        <v>192</v>
      </c>
      <c r="C26" s="62">
        <v>32.5</v>
      </c>
      <c r="D26" s="62">
        <v>28.3</v>
      </c>
      <c r="E26" s="62">
        <v>28.1</v>
      </c>
      <c r="F26" s="62">
        <v>29.8</v>
      </c>
      <c r="G26" s="62">
        <v>30.9</v>
      </c>
      <c r="H26" s="62">
        <v>33.5</v>
      </c>
      <c r="I26" s="62">
        <v>34.299999999999997</v>
      </c>
      <c r="J26" s="62">
        <v>35.1</v>
      </c>
      <c r="K26" s="62">
        <v>35.6</v>
      </c>
      <c r="L26" s="62">
        <v>50.3</v>
      </c>
      <c r="M26" s="62">
        <v>63.6</v>
      </c>
      <c r="N26" s="62">
        <v>70.3</v>
      </c>
      <c r="O26" s="62">
        <v>74.2</v>
      </c>
      <c r="P26" s="62">
        <v>75.900000000000006</v>
      </c>
      <c r="Q26" s="62">
        <v>76.5</v>
      </c>
      <c r="R26" s="62">
        <v>78.7</v>
      </c>
      <c r="S26" s="62">
        <v>78.400000000000006</v>
      </c>
      <c r="T26" s="62">
        <v>76.8</v>
      </c>
      <c r="U26" s="62">
        <v>73.099999999999994</v>
      </c>
      <c r="V26" s="62">
        <v>71.8</v>
      </c>
      <c r="W26" s="62">
        <v>76.5</v>
      </c>
      <c r="X26" s="62">
        <v>85.4</v>
      </c>
      <c r="Y26" s="62">
        <v>81.2</v>
      </c>
      <c r="Z26" s="62">
        <v>82.5</v>
      </c>
      <c r="AA26" s="62">
        <v>85.967811881264666</v>
      </c>
      <c r="AB26" s="62">
        <v>88.106637610082544</v>
      </c>
      <c r="AC26" s="162">
        <v>91.309569336909362</v>
      </c>
      <c r="AD26" s="162">
        <v>92.763842526227293</v>
      </c>
      <c r="AE26" s="162">
        <v>94.154286710084918</v>
      </c>
      <c r="AF26" s="162">
        <v>95.186975578387944</v>
      </c>
      <c r="AG26" s="162">
        <v>95.32084843360164</v>
      </c>
      <c r="AH26" s="163">
        <v>95.322635592357955</v>
      </c>
    </row>
    <row r="27" spans="2:34" ht="18.75" customHeight="1" x14ac:dyDescent="0.2">
      <c r="B27" s="206" t="s">
        <v>174</v>
      </c>
      <c r="C27" s="62">
        <v>30.334855363713558</v>
      </c>
      <c r="D27" s="62">
        <v>26.243427950310558</v>
      </c>
      <c r="E27" s="62">
        <v>25.975886267392617</v>
      </c>
      <c r="F27" s="62">
        <v>26.847368093174431</v>
      </c>
      <c r="G27" s="62">
        <v>29.574396044499384</v>
      </c>
      <c r="H27" s="62">
        <v>29.63998177478846</v>
      </c>
      <c r="I27" s="62">
        <v>31.480915098117748</v>
      </c>
      <c r="J27" s="62">
        <v>30.741018124065768</v>
      </c>
      <c r="K27" s="62">
        <v>30.959354724964737</v>
      </c>
      <c r="L27" s="62">
        <v>34.744815294715444</v>
      </c>
      <c r="M27" s="62">
        <v>46.341184940169278</v>
      </c>
      <c r="N27" s="62">
        <v>52.39913031573542</v>
      </c>
      <c r="O27" s="62">
        <v>56.851432320989623</v>
      </c>
      <c r="P27" s="62">
        <v>62.270089591567853</v>
      </c>
      <c r="Q27" s="62">
        <v>66.200035863390596</v>
      </c>
      <c r="R27" s="62">
        <v>68.09170423352019</v>
      </c>
      <c r="S27" s="62">
        <v>69.938363385579933</v>
      </c>
      <c r="T27" s="62">
        <v>69.855910994459038</v>
      </c>
      <c r="U27" s="62">
        <v>70.513299806576384</v>
      </c>
      <c r="V27" s="62">
        <v>66.975108333333338</v>
      </c>
      <c r="W27" s="62">
        <v>68.754976043617134</v>
      </c>
      <c r="X27" s="62">
        <v>70.183784882372066</v>
      </c>
      <c r="Y27" s="62">
        <v>73.253344239573281</v>
      </c>
      <c r="Z27" s="62">
        <v>72.594287330583384</v>
      </c>
      <c r="AA27" s="62">
        <v>79.743716618602846</v>
      </c>
      <c r="AB27" s="62">
        <v>81.253356823097306</v>
      </c>
      <c r="AC27" s="162">
        <v>83.064694593155778</v>
      </c>
      <c r="AD27" s="162">
        <v>83.283403124018193</v>
      </c>
      <c r="AE27" s="162">
        <v>83.646350315456999</v>
      </c>
      <c r="AF27" s="162">
        <v>83.678580448703471</v>
      </c>
      <c r="AG27" s="162">
        <v>82.995441677321338</v>
      </c>
      <c r="AH27" s="163">
        <v>82.179623620139196</v>
      </c>
    </row>
    <row r="28" spans="2:34" ht="18.75" customHeight="1" thickBot="1" x14ac:dyDescent="0.25">
      <c r="B28" s="207" t="s">
        <v>193</v>
      </c>
      <c r="C28" s="64">
        <v>32.794797622417207</v>
      </c>
      <c r="D28" s="64">
        <v>33.088496273291923</v>
      </c>
      <c r="E28" s="64">
        <v>34.70356926799758</v>
      </c>
      <c r="F28" s="64">
        <v>37.340429577464782</v>
      </c>
      <c r="G28" s="64">
        <v>37.667752781211377</v>
      </c>
      <c r="H28" s="64">
        <v>37.69395443697114</v>
      </c>
      <c r="I28" s="64">
        <v>35.464317981577899</v>
      </c>
      <c r="J28" s="64">
        <v>35.377201420029891</v>
      </c>
      <c r="K28" s="64">
        <v>38.117561706629047</v>
      </c>
      <c r="L28" s="64">
        <v>48.791759908536584</v>
      </c>
      <c r="M28" s="64">
        <v>55.622202938028998</v>
      </c>
      <c r="N28" s="64">
        <v>49.855367673483343</v>
      </c>
      <c r="O28" s="64">
        <v>54.805660455158204</v>
      </c>
      <c r="P28" s="64">
        <v>59.040369784804568</v>
      </c>
      <c r="Q28" s="64">
        <v>56.539687632605578</v>
      </c>
      <c r="R28" s="64">
        <v>53.340220954958433</v>
      </c>
      <c r="S28" s="64">
        <v>51.393288777429461</v>
      </c>
      <c r="T28" s="64">
        <v>60.529550539515888</v>
      </c>
      <c r="U28" s="64">
        <v>61.937640232108308</v>
      </c>
      <c r="V28" s="64">
        <v>57.795605855855854</v>
      </c>
      <c r="W28" s="64">
        <v>65.811064544553361</v>
      </c>
      <c r="X28" s="64">
        <v>71.850086585309285</v>
      </c>
      <c r="Y28" s="64">
        <v>65.199920660254534</v>
      </c>
      <c r="Z28" s="64">
        <v>67.262573639756425</v>
      </c>
      <c r="AA28" s="64">
        <v>69.132869118565949</v>
      </c>
      <c r="AB28" s="64">
        <v>69.763691174533193</v>
      </c>
      <c r="AC28" s="164">
        <v>70.425811374632914</v>
      </c>
      <c r="AD28" s="164">
        <v>70.19667956913004</v>
      </c>
      <c r="AE28" s="164">
        <v>70.257834299121839</v>
      </c>
      <c r="AF28" s="164">
        <v>70.258853996461767</v>
      </c>
      <c r="AG28" s="164">
        <v>69.51287509999969</v>
      </c>
      <c r="AH28" s="165">
        <v>68.039089902850421</v>
      </c>
    </row>
    <row r="36" spans="3:34" x14ac:dyDescent="0.2">
      <c r="C36" s="180"/>
      <c r="D36" s="180"/>
      <c r="E36" s="180"/>
      <c r="F36" s="180"/>
      <c r="G36" s="180"/>
      <c r="H36" s="180"/>
      <c r="I36" s="180"/>
      <c r="J36" s="180"/>
      <c r="K36" s="180"/>
      <c r="L36" s="180"/>
      <c r="M36" s="180"/>
      <c r="N36" s="180"/>
      <c r="O36" s="180"/>
      <c r="P36" s="180"/>
      <c r="Q36" s="180"/>
      <c r="R36" s="180"/>
      <c r="S36" s="180"/>
      <c r="T36" s="180"/>
      <c r="U36" s="180"/>
      <c r="V36" s="180"/>
      <c r="W36" s="180"/>
      <c r="X36" s="180"/>
      <c r="Y36" s="180"/>
      <c r="Z36" s="180"/>
      <c r="AA36" s="180"/>
      <c r="AB36" s="180"/>
      <c r="AC36" s="180"/>
      <c r="AD36" s="180"/>
      <c r="AE36" s="180"/>
      <c r="AF36" s="180"/>
      <c r="AG36" s="180"/>
      <c r="AH36" s="180"/>
    </row>
    <row r="37" spans="3:34" x14ac:dyDescent="0.2">
      <c r="C37" s="180"/>
      <c r="D37" s="180"/>
      <c r="E37" s="180"/>
      <c r="F37" s="180"/>
      <c r="G37" s="180"/>
      <c r="H37" s="180"/>
      <c r="I37" s="180"/>
      <c r="J37" s="180"/>
      <c r="K37" s="180"/>
      <c r="L37" s="180"/>
      <c r="M37" s="180"/>
      <c r="N37" s="180"/>
      <c r="O37" s="180"/>
      <c r="P37" s="180"/>
      <c r="Q37" s="180"/>
      <c r="R37" s="180"/>
      <c r="S37" s="180"/>
      <c r="T37" s="180"/>
      <c r="U37" s="180"/>
      <c r="V37" s="180"/>
      <c r="W37" s="180"/>
      <c r="X37" s="180"/>
      <c r="Y37" s="180"/>
      <c r="Z37" s="180"/>
      <c r="AA37" s="180"/>
      <c r="AB37" s="180"/>
      <c r="AC37" s="180"/>
      <c r="AD37" s="180"/>
      <c r="AE37" s="180"/>
      <c r="AF37" s="180"/>
      <c r="AG37" s="180"/>
      <c r="AH37" s="180"/>
    </row>
    <row r="38" spans="3:34" x14ac:dyDescent="0.2">
      <c r="C38" s="180"/>
      <c r="D38" s="180"/>
      <c r="E38" s="180"/>
      <c r="F38" s="180"/>
      <c r="G38" s="180"/>
      <c r="H38" s="180"/>
      <c r="I38" s="180"/>
      <c r="J38" s="180"/>
      <c r="K38" s="180"/>
      <c r="L38" s="180"/>
      <c r="M38" s="180"/>
      <c r="N38" s="180"/>
      <c r="O38" s="180"/>
      <c r="P38" s="180"/>
      <c r="Q38" s="180"/>
      <c r="R38" s="180"/>
      <c r="S38" s="180"/>
      <c r="T38" s="180"/>
      <c r="U38" s="180"/>
      <c r="V38" s="180"/>
      <c r="W38" s="180"/>
      <c r="X38" s="180"/>
      <c r="Y38" s="180"/>
      <c r="Z38" s="180"/>
      <c r="AA38" s="180"/>
      <c r="AB38" s="180"/>
      <c r="AC38" s="180"/>
      <c r="AD38" s="180"/>
      <c r="AE38" s="180"/>
      <c r="AF38" s="180"/>
      <c r="AG38" s="180"/>
      <c r="AH38" s="180"/>
    </row>
    <row r="39" spans="3:34" x14ac:dyDescent="0.2">
      <c r="C39" s="180"/>
      <c r="D39" s="180"/>
      <c r="E39" s="180"/>
      <c r="F39" s="180"/>
      <c r="G39" s="180"/>
      <c r="H39" s="180"/>
      <c r="I39" s="180"/>
      <c r="J39" s="180"/>
      <c r="K39" s="180"/>
      <c r="L39" s="180"/>
      <c r="M39" s="180"/>
      <c r="N39" s="180"/>
      <c r="O39" s="180"/>
      <c r="P39" s="180"/>
      <c r="Q39" s="180"/>
      <c r="R39" s="180"/>
      <c r="S39" s="180"/>
      <c r="T39" s="180"/>
      <c r="U39" s="180"/>
      <c r="V39" s="180"/>
      <c r="W39" s="180"/>
      <c r="X39" s="180"/>
      <c r="Y39" s="180"/>
      <c r="Z39" s="180"/>
      <c r="AA39" s="180"/>
      <c r="AB39" s="180"/>
      <c r="AC39" s="180"/>
      <c r="AD39" s="180"/>
      <c r="AE39" s="180"/>
      <c r="AF39" s="180"/>
      <c r="AG39" s="180"/>
      <c r="AH39" s="180"/>
    </row>
  </sheetData>
  <hyperlinks>
    <hyperlink ref="A1" location="Contents!A1" display="Contents!A1" xr:uid="{9A7A3B69-3739-4E5E-BFA0-B3D11A5017C6}"/>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8DB6B-87A9-4A21-990A-CE7546D7A620}">
  <sheetPr codeName="Sheet18"/>
  <dimension ref="A1:AB28"/>
  <sheetViews>
    <sheetView showGridLines="0" zoomScaleNormal="100" workbookViewId="0"/>
  </sheetViews>
  <sheetFormatPr defaultColWidth="9.140625" defaultRowHeight="12.75" x14ac:dyDescent="0.2"/>
  <cols>
    <col min="1" max="1" width="9.140625" style="1"/>
    <col min="2" max="2" width="29.140625" style="210" customWidth="1"/>
    <col min="3" max="28" width="8.42578125" style="1" customWidth="1"/>
    <col min="29" max="16384" width="9.140625" style="1"/>
  </cols>
  <sheetData>
    <row r="1" spans="1:2" ht="39.950000000000003" customHeight="1" x14ac:dyDescent="0.2">
      <c r="A1" s="3" t="s">
        <v>16</v>
      </c>
    </row>
    <row r="2" spans="1:2" ht="17.25" x14ac:dyDescent="0.3">
      <c r="B2" s="211" t="s">
        <v>14</v>
      </c>
    </row>
    <row r="22" spans="2:28" ht="13.5" thickBot="1" x14ac:dyDescent="0.25"/>
    <row r="23" spans="2:28" s="169" customFormat="1" ht="13.5" thickBot="1" x14ac:dyDescent="0.25">
      <c r="B23" s="214"/>
      <c r="C23" s="167">
        <v>2005</v>
      </c>
      <c r="D23" s="167">
        <v>2006</v>
      </c>
      <c r="E23" s="167">
        <v>2007</v>
      </c>
      <c r="F23" s="167">
        <v>2008</v>
      </c>
      <c r="G23" s="167">
        <v>2009</v>
      </c>
      <c r="H23" s="167">
        <v>2010</v>
      </c>
      <c r="I23" s="167">
        <v>2011</v>
      </c>
      <c r="J23" s="167">
        <v>2012</v>
      </c>
      <c r="K23" s="167">
        <v>2013</v>
      </c>
      <c r="L23" s="167">
        <v>2014</v>
      </c>
      <c r="M23" s="167">
        <v>2015</v>
      </c>
      <c r="N23" s="167">
        <v>2016</v>
      </c>
      <c r="O23" s="167">
        <v>2017</v>
      </c>
      <c r="P23" s="167">
        <v>2018</v>
      </c>
      <c r="Q23" s="167">
        <v>2019</v>
      </c>
      <c r="R23" s="167">
        <v>2020</v>
      </c>
      <c r="S23" s="167">
        <v>2021</v>
      </c>
      <c r="T23" s="167">
        <v>2022</v>
      </c>
      <c r="U23" s="167">
        <v>2023</v>
      </c>
      <c r="V23" s="167">
        <v>2024</v>
      </c>
      <c r="W23" s="167">
        <v>2025</v>
      </c>
      <c r="X23" s="167">
        <v>2026</v>
      </c>
      <c r="Y23" s="167">
        <v>2027</v>
      </c>
      <c r="Z23" s="167">
        <v>2028</v>
      </c>
      <c r="AA23" s="167">
        <v>2029</v>
      </c>
      <c r="AB23" s="168">
        <v>2030</v>
      </c>
    </row>
    <row r="24" spans="2:28" ht="18" customHeight="1" x14ac:dyDescent="0.2">
      <c r="B24" s="206" t="s">
        <v>256</v>
      </c>
      <c r="C24" s="62">
        <v>6.3299197939759697</v>
      </c>
      <c r="D24" s="62">
        <v>6.0448280415811704</v>
      </c>
      <c r="E24" s="62">
        <v>6.8068777950000001</v>
      </c>
      <c r="F24" s="62">
        <v>12.023052379999999</v>
      </c>
      <c r="G24" s="62">
        <v>15.423608310000001</v>
      </c>
      <c r="H24" s="62">
        <v>32.144988189999999</v>
      </c>
      <c r="I24" s="62">
        <v>13.47040509</v>
      </c>
      <c r="J24" s="62">
        <v>11.496538490000001</v>
      </c>
      <c r="K24" s="62">
        <v>11.227119999999999</v>
      </c>
      <c r="L24" s="62">
        <v>8.7960738549999995</v>
      </c>
      <c r="M24" s="62">
        <v>5.2648669129999996</v>
      </c>
      <c r="N24" s="62">
        <v>4.3563645649999998</v>
      </c>
      <c r="O24" s="62">
        <v>4.7941933810000004</v>
      </c>
      <c r="P24" s="62">
        <v>5.3348663439999999</v>
      </c>
      <c r="Q24" s="62">
        <v>5.8053967100000001</v>
      </c>
      <c r="R24" s="62">
        <v>14.121212480000001</v>
      </c>
      <c r="S24" s="62">
        <v>11.43393753</v>
      </c>
      <c r="T24" s="62">
        <v>8.1093133230000003</v>
      </c>
      <c r="U24" s="62">
        <v>7.7983496040000002</v>
      </c>
      <c r="V24" s="62">
        <v>8.2621983589999992</v>
      </c>
      <c r="W24" s="162">
        <v>7.3647852179999997</v>
      </c>
      <c r="X24" s="162">
        <v>7.8617178704333099</v>
      </c>
      <c r="Y24" s="162">
        <v>7.9701461114669598</v>
      </c>
      <c r="Z24" s="162">
        <v>8.1141223790903201</v>
      </c>
      <c r="AA24" s="162">
        <v>7.7006528556160099</v>
      </c>
      <c r="AB24" s="163">
        <v>7.5918234144586902</v>
      </c>
    </row>
    <row r="25" spans="2:28" ht="18" customHeight="1" x14ac:dyDescent="0.2">
      <c r="B25" s="206" t="s">
        <v>255</v>
      </c>
      <c r="C25" s="62">
        <v>-5.2016912367247201</v>
      </c>
      <c r="D25" s="62">
        <v>-6.3740731303761704</v>
      </c>
      <c r="E25" s="62">
        <v>-7.1202184480000001</v>
      </c>
      <c r="F25" s="62">
        <v>-4.1801156219999998</v>
      </c>
      <c r="G25" s="62">
        <v>-0.49787896500000001</v>
      </c>
      <c r="H25" s="62">
        <v>-5.6841059679999999</v>
      </c>
      <c r="I25" s="62">
        <v>-7.9617420970000001</v>
      </c>
      <c r="J25" s="62">
        <v>-7.3359807669999997</v>
      </c>
      <c r="K25" s="62">
        <v>-5.962658223</v>
      </c>
      <c r="L25" s="62">
        <v>-4.5996076339999998</v>
      </c>
      <c r="M25" s="62">
        <v>-2.8595401690000002</v>
      </c>
      <c r="N25" s="62">
        <v>-12.376391549999999</v>
      </c>
      <c r="O25" s="62">
        <v>-5.2435192050000001</v>
      </c>
      <c r="P25" s="62">
        <v>-3.680385094</v>
      </c>
      <c r="Q25" s="62">
        <v>-4.2829230469999997</v>
      </c>
      <c r="R25" s="62">
        <v>-0.36254776300000002</v>
      </c>
      <c r="S25" s="62">
        <v>-4.1208102579999997</v>
      </c>
      <c r="T25" s="62">
        <v>-4.8435955330000002</v>
      </c>
      <c r="U25" s="62">
        <v>-3.4679753280000001</v>
      </c>
      <c r="V25" s="62">
        <v>-4.4587099290000003</v>
      </c>
      <c r="W25" s="162">
        <v>-3.411111038</v>
      </c>
      <c r="X25" s="162">
        <v>-3.1675012919562602</v>
      </c>
      <c r="Y25" s="162">
        <v>-2.9999254783390699</v>
      </c>
      <c r="Z25" s="162">
        <v>-2.5951480941208298</v>
      </c>
      <c r="AA25" s="162">
        <v>-2.00110636946772</v>
      </c>
      <c r="AB25" s="163">
        <v>-1.94462855228967</v>
      </c>
    </row>
    <row r="26" spans="2:28" ht="18" customHeight="1" x14ac:dyDescent="0.2">
      <c r="B26" s="206" t="s">
        <v>194</v>
      </c>
      <c r="C26" s="62">
        <v>3.1502435390481098</v>
      </c>
      <c r="D26" s="62">
        <v>2.7589641028288701</v>
      </c>
      <c r="E26" s="62">
        <v>2.6535684439999998</v>
      </c>
      <c r="F26" s="62">
        <v>5.0870356430000001</v>
      </c>
      <c r="G26" s="62">
        <v>10.056805199999999</v>
      </c>
      <c r="H26" s="62">
        <v>9.2192796880000003</v>
      </c>
      <c r="I26" s="62">
        <v>7.3775855740000003</v>
      </c>
      <c r="J26" s="62">
        <v>7.4493716870000002</v>
      </c>
      <c r="K26" s="62">
        <v>5.3438915529999997</v>
      </c>
      <c r="L26" s="62">
        <v>5.5288711920000004</v>
      </c>
      <c r="M26" s="62">
        <v>4.5940125780000001</v>
      </c>
      <c r="N26" s="62">
        <v>3.3122870789999999</v>
      </c>
      <c r="O26" s="62">
        <v>2.4911139690000002</v>
      </c>
      <c r="P26" s="62">
        <v>2.2700789480000001</v>
      </c>
      <c r="Q26" s="62">
        <v>2.4722449900000001</v>
      </c>
      <c r="R26" s="62">
        <v>13.17294244</v>
      </c>
      <c r="S26" s="62">
        <v>7.7248184130000004</v>
      </c>
      <c r="T26" s="62">
        <v>4.5556018219999999</v>
      </c>
      <c r="U26" s="62">
        <v>6.0542161449999998</v>
      </c>
      <c r="V26" s="62">
        <v>5.7487419280000003</v>
      </c>
      <c r="W26" s="162">
        <v>4.3364847280000003</v>
      </c>
      <c r="X26" s="162">
        <v>3.6086001872365898</v>
      </c>
      <c r="Y26" s="162">
        <v>2.9772068704274899</v>
      </c>
      <c r="Z26" s="162">
        <v>2.7406007537800199</v>
      </c>
      <c r="AA26" s="162">
        <v>2.52221382546219</v>
      </c>
      <c r="AB26" s="163">
        <v>2.2357950307915702</v>
      </c>
    </row>
    <row r="27" spans="2:28" ht="18" customHeight="1" x14ac:dyDescent="0.2">
      <c r="B27" s="206" t="s">
        <v>210</v>
      </c>
      <c r="C27" s="62">
        <v>1.0727284218870794</v>
      </c>
      <c r="D27" s="62">
        <v>0.23942737888042689</v>
      </c>
      <c r="E27" s="62">
        <v>-0.42368774814285709</v>
      </c>
      <c r="F27" s="62">
        <v>1.987784957285714</v>
      </c>
      <c r="G27" s="62">
        <v>5.8350531185714267</v>
      </c>
      <c r="H27" s="62">
        <v>5.4967008963142847</v>
      </c>
      <c r="I27" s="62">
        <v>4.0590447066285726</v>
      </c>
      <c r="J27" s="62">
        <v>3.4219398089428572</v>
      </c>
      <c r="K27" s="62">
        <v>2.6838810123714287</v>
      </c>
      <c r="L27" s="62">
        <v>2.2526341681142856</v>
      </c>
      <c r="M27" s="62">
        <v>1.4708830277428573</v>
      </c>
      <c r="N27" s="62">
        <v>0.33947022754285722</v>
      </c>
      <c r="O27" s="62">
        <v>8.0218734571428797E-3</v>
      </c>
      <c r="P27" s="62">
        <v>0.12800595382857141</v>
      </c>
      <c r="Q27" s="62">
        <v>0.29601290880000009</v>
      </c>
      <c r="R27" s="62">
        <v>6.7045080053428574</v>
      </c>
      <c r="S27" s="62">
        <v>3.8187578299428568</v>
      </c>
      <c r="T27" s="62">
        <v>1.5626831842571427</v>
      </c>
      <c r="U27" s="62">
        <v>2.0248118932285712</v>
      </c>
      <c r="V27" s="62">
        <v>1.7590157440285716</v>
      </c>
      <c r="W27" s="162">
        <v>2.1479570394571428</v>
      </c>
      <c r="X27" s="162">
        <v>2.5988888921592932</v>
      </c>
      <c r="Y27" s="162">
        <v>2.5638655386899041</v>
      </c>
      <c r="Z27" s="162">
        <v>2.5441530436305819</v>
      </c>
      <c r="AA27" s="162">
        <v>2.559384809911267</v>
      </c>
      <c r="AB27" s="163">
        <v>2.6059019992659769</v>
      </c>
    </row>
    <row r="28" spans="2:28" ht="18" customHeight="1" thickBot="1" x14ac:dyDescent="0.25">
      <c r="B28" s="207" t="s">
        <v>196</v>
      </c>
      <c r="C28" s="64">
        <v>2.7387347164089539</v>
      </c>
      <c r="D28" s="64">
        <v>1.9148247972757757</v>
      </c>
      <c r="E28" s="64">
        <v>1.1297553914285714</v>
      </c>
      <c r="F28" s="64">
        <v>2.5518574974285717</v>
      </c>
      <c r="G28" s="64">
        <v>6.1043784725714278</v>
      </c>
      <c r="H28" s="64">
        <v>5.8129595260000002</v>
      </c>
      <c r="I28" s="64">
        <v>4.2950860811428573</v>
      </c>
      <c r="J28" s="64">
        <v>3.756575481714286</v>
      </c>
      <c r="K28" s="64">
        <v>2.7267186937142855</v>
      </c>
      <c r="L28" s="64">
        <v>2.2911880035714285</v>
      </c>
      <c r="M28" s="64">
        <v>1.9452771154285717</v>
      </c>
      <c r="N28" s="64">
        <v>1.8792983004285715</v>
      </c>
      <c r="O28" s="64">
        <v>1.704901424714286</v>
      </c>
      <c r="P28" s="64">
        <v>1.4107992497142858</v>
      </c>
      <c r="Q28" s="64">
        <v>1.5442096871428572</v>
      </c>
      <c r="R28" s="64">
        <v>8.7045624674285715</v>
      </c>
      <c r="S28" s="64">
        <v>5.8351702205714284</v>
      </c>
      <c r="T28" s="64">
        <v>3.210786573714286</v>
      </c>
      <c r="U28" s="64">
        <v>4.1361908397142866</v>
      </c>
      <c r="V28" s="64">
        <v>3.9534641272857138</v>
      </c>
      <c r="W28" s="164">
        <v>3.5980393902857153</v>
      </c>
      <c r="X28" s="164">
        <v>2.9302188127718369</v>
      </c>
      <c r="Y28" s="164">
        <v>2.9680517507084785</v>
      </c>
      <c r="Z28" s="164">
        <v>2.9770481397548614</v>
      </c>
      <c r="AA28" s="164">
        <v>2.9516967255662228</v>
      </c>
      <c r="AB28" s="165">
        <v>2.9859415327954584</v>
      </c>
    </row>
  </sheetData>
  <hyperlinks>
    <hyperlink ref="A1" location="Contents!A1" display="Contents!A1" xr:uid="{CBCD23DA-1BC6-45D9-A3D6-B7962325CC0A}"/>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695A6-D135-418D-A58C-4A2B358E1FF0}">
  <sheetPr codeName="Sheet19"/>
  <dimension ref="A1:AB29"/>
  <sheetViews>
    <sheetView showGridLines="0" zoomScaleNormal="100" workbookViewId="0"/>
  </sheetViews>
  <sheetFormatPr defaultColWidth="9.140625" defaultRowHeight="12.75" x14ac:dyDescent="0.2"/>
  <cols>
    <col min="1" max="1" width="9.140625" style="1"/>
    <col min="2" max="2" width="30.140625" style="1" customWidth="1"/>
    <col min="3" max="28" width="9.42578125" style="1" customWidth="1"/>
    <col min="29" max="16384" width="9.140625" style="1"/>
  </cols>
  <sheetData>
    <row r="1" spans="1:2" ht="39.950000000000003" customHeight="1" x14ac:dyDescent="0.2">
      <c r="A1" s="3" t="s">
        <v>16</v>
      </c>
    </row>
    <row r="2" spans="1:2" ht="17.25" x14ac:dyDescent="0.3">
      <c r="B2" s="2" t="s">
        <v>15</v>
      </c>
    </row>
    <row r="23" spans="2:28" ht="13.5" thickBot="1" x14ac:dyDescent="0.25"/>
    <row r="24" spans="2:28" s="169" customFormat="1" ht="13.5" thickBot="1" x14ac:dyDescent="0.25">
      <c r="B24" s="166"/>
      <c r="C24" s="167">
        <v>2005</v>
      </c>
      <c r="D24" s="167">
        <v>2006</v>
      </c>
      <c r="E24" s="167">
        <v>2007</v>
      </c>
      <c r="F24" s="167">
        <v>2008</v>
      </c>
      <c r="G24" s="167">
        <v>2009</v>
      </c>
      <c r="H24" s="167">
        <v>2010</v>
      </c>
      <c r="I24" s="167">
        <v>2011</v>
      </c>
      <c r="J24" s="167">
        <v>2012</v>
      </c>
      <c r="K24" s="167">
        <v>2013</v>
      </c>
      <c r="L24" s="167">
        <v>2014</v>
      </c>
      <c r="M24" s="167">
        <v>2015</v>
      </c>
      <c r="N24" s="167">
        <v>2016</v>
      </c>
      <c r="O24" s="167">
        <v>2017</v>
      </c>
      <c r="P24" s="167">
        <v>2018</v>
      </c>
      <c r="Q24" s="167">
        <v>2019</v>
      </c>
      <c r="R24" s="167">
        <v>2020</v>
      </c>
      <c r="S24" s="167">
        <v>2021</v>
      </c>
      <c r="T24" s="167">
        <v>2022</v>
      </c>
      <c r="U24" s="167">
        <v>2023</v>
      </c>
      <c r="V24" s="167">
        <v>2024</v>
      </c>
      <c r="W24" s="167">
        <v>2025</v>
      </c>
      <c r="X24" s="167">
        <v>2026</v>
      </c>
      <c r="Y24" s="167">
        <v>2027</v>
      </c>
      <c r="Z24" s="167">
        <v>2028</v>
      </c>
      <c r="AA24" s="167">
        <v>2029</v>
      </c>
      <c r="AB24" s="168">
        <v>2030</v>
      </c>
    </row>
    <row r="25" spans="2:28" ht="20.25" customHeight="1" x14ac:dyDescent="0.2">
      <c r="B25" s="206" t="s">
        <v>255</v>
      </c>
      <c r="C25" s="62">
        <v>-25.8135464482679</v>
      </c>
      <c r="D25" s="62">
        <v>-25.351498605709999</v>
      </c>
      <c r="E25" s="62">
        <v>-26.032357470000001</v>
      </c>
      <c r="F25" s="62">
        <v>-22.01871551</v>
      </c>
      <c r="G25" s="62">
        <v>-19.361959290000001</v>
      </c>
      <c r="H25" s="62">
        <v>-13.15128518</v>
      </c>
      <c r="I25" s="62">
        <v>-11.65253568</v>
      </c>
      <c r="J25" s="62">
        <v>-10.61487936</v>
      </c>
      <c r="K25" s="62">
        <v>-9.4377170560000003</v>
      </c>
      <c r="L25" s="62">
        <v>-11.260021010000001</v>
      </c>
      <c r="M25" s="62">
        <v>-12.44126599</v>
      </c>
      <c r="N25" s="62">
        <v>-12.045616280000001</v>
      </c>
      <c r="O25" s="62">
        <v>-11.74151779</v>
      </c>
      <c r="P25" s="62">
        <v>-12.45585064</v>
      </c>
      <c r="Q25" s="62">
        <v>-14.81086277</v>
      </c>
      <c r="R25" s="62">
        <v>-10.44447063</v>
      </c>
      <c r="S25" s="62">
        <v>-10.65957461</v>
      </c>
      <c r="T25" s="62">
        <v>-7.7813197240000003</v>
      </c>
      <c r="U25" s="62">
        <v>-5.9065584449999999</v>
      </c>
      <c r="V25" s="62">
        <v>-5.7340250609999996</v>
      </c>
      <c r="W25" s="162">
        <v>-4.1402124230000004</v>
      </c>
      <c r="X25" s="162">
        <v>-4.3329915069580496</v>
      </c>
      <c r="Y25" s="162">
        <v>-4.0696958459733503</v>
      </c>
      <c r="Z25" s="162">
        <v>-3.7437059623043298</v>
      </c>
      <c r="AA25" s="162">
        <v>-3.1812318931296</v>
      </c>
      <c r="AB25" s="163">
        <v>-2.5304430198289398</v>
      </c>
    </row>
    <row r="26" spans="2:28" ht="20.25" customHeight="1" x14ac:dyDescent="0.2">
      <c r="B26" s="206" t="s">
        <v>256</v>
      </c>
      <c r="C26" s="62">
        <v>97.168983765300297</v>
      </c>
      <c r="D26" s="62">
        <v>97.452213782740003</v>
      </c>
      <c r="E26" s="62">
        <v>95.267537930000003</v>
      </c>
      <c r="F26" s="62">
        <v>105.6611695</v>
      </c>
      <c r="G26" s="62">
        <v>120.29183829999999</v>
      </c>
      <c r="H26" s="62">
        <v>128.89561979999999</v>
      </c>
      <c r="I26" s="62">
        <v>139.9189063</v>
      </c>
      <c r="J26" s="62">
        <v>143.9919428</v>
      </c>
      <c r="K26" s="62">
        <v>142.75190549999999</v>
      </c>
      <c r="L26" s="62">
        <v>144.9365675</v>
      </c>
      <c r="M26" s="62">
        <v>144.4465984</v>
      </c>
      <c r="N26" s="62">
        <v>149.49570560000001</v>
      </c>
      <c r="O26" s="62">
        <v>148.07209900000001</v>
      </c>
      <c r="P26" s="62">
        <v>151.14416199999999</v>
      </c>
      <c r="Q26" s="62">
        <v>151.62447979999999</v>
      </c>
      <c r="R26" s="62">
        <v>161.9584576</v>
      </c>
      <c r="S26" s="62">
        <v>156.0248345</v>
      </c>
      <c r="T26" s="62">
        <v>149.4833902</v>
      </c>
      <c r="U26" s="62">
        <v>136.31776669999999</v>
      </c>
      <c r="V26" s="62">
        <v>133.88307399999999</v>
      </c>
      <c r="W26" s="162">
        <v>130.13125109999999</v>
      </c>
      <c r="X26" s="162">
        <v>128.85822921332399</v>
      </c>
      <c r="Y26" s="162">
        <v>129.07005735185001</v>
      </c>
      <c r="Z26" s="162">
        <v>128.692572469558</v>
      </c>
      <c r="AA26" s="162">
        <v>128.58516729729499</v>
      </c>
      <c r="AB26" s="163">
        <v>129.888611560177</v>
      </c>
    </row>
    <row r="27" spans="2:28" ht="20.25" customHeight="1" x14ac:dyDescent="0.2">
      <c r="B27" s="206" t="s">
        <v>194</v>
      </c>
      <c r="C27" s="62">
        <v>37.0830649387417</v>
      </c>
      <c r="D27" s="62">
        <v>37.678443083670402</v>
      </c>
      <c r="E27" s="62">
        <v>38.07917329</v>
      </c>
      <c r="F27" s="62">
        <v>45.022402110000002</v>
      </c>
      <c r="G27" s="62">
        <v>58.22319444</v>
      </c>
      <c r="H27" s="62">
        <v>68.767333120000004</v>
      </c>
      <c r="I27" s="62">
        <v>73.205420459999999</v>
      </c>
      <c r="J27" s="62">
        <v>76.02967821</v>
      </c>
      <c r="K27" s="62">
        <v>77.076516209999994</v>
      </c>
      <c r="L27" s="62">
        <v>78.900453900000002</v>
      </c>
      <c r="M27" s="62">
        <v>79.345571579999998</v>
      </c>
      <c r="N27" s="62">
        <v>78.826096019999994</v>
      </c>
      <c r="O27" s="62">
        <v>77.224436990000001</v>
      </c>
      <c r="P27" s="62">
        <v>76.564184240000003</v>
      </c>
      <c r="Q27" s="62">
        <v>75.770674069999998</v>
      </c>
      <c r="R27" s="62">
        <v>93.123462669999995</v>
      </c>
      <c r="S27" s="62">
        <v>91.649558060000004</v>
      </c>
      <c r="T27" s="62">
        <v>89.810515080000002</v>
      </c>
      <c r="U27" s="62">
        <v>91.784367349999997</v>
      </c>
      <c r="V27" s="62">
        <v>93.684051389999993</v>
      </c>
      <c r="W27" s="162">
        <v>94.562108749999993</v>
      </c>
      <c r="X27" s="162">
        <v>95.854973618521498</v>
      </c>
      <c r="Y27" s="162">
        <v>96.417157066117099</v>
      </c>
      <c r="Z27" s="162">
        <v>96.819940000435594</v>
      </c>
      <c r="AA27" s="162">
        <v>96.849886034249906</v>
      </c>
      <c r="AB27" s="163">
        <v>96.4436619083111</v>
      </c>
    </row>
    <row r="28" spans="2:28" ht="20.25" customHeight="1" x14ac:dyDescent="0.2">
      <c r="B28" s="206" t="s">
        <v>195</v>
      </c>
      <c r="C28" s="62">
        <v>36.076553125863583</v>
      </c>
      <c r="D28" s="62">
        <v>33.668223870465702</v>
      </c>
      <c r="E28" s="62">
        <v>31.458463181096782</v>
      </c>
      <c r="F28" s="62">
        <v>34.266171699032256</v>
      </c>
      <c r="G28" s="62">
        <v>41.479011830580653</v>
      </c>
      <c r="H28" s="62">
        <v>46.491272882387108</v>
      </c>
      <c r="I28" s="62">
        <v>50.233814826645158</v>
      </c>
      <c r="J28" s="62">
        <v>53.624941044516127</v>
      </c>
      <c r="K28" s="62">
        <v>53.678695948593727</v>
      </c>
      <c r="L28" s="62">
        <v>54.233234585187496</v>
      </c>
      <c r="M28" s="62">
        <v>53.103083555468771</v>
      </c>
      <c r="N28" s="62">
        <v>52.100648923687494</v>
      </c>
      <c r="O28" s="62">
        <v>49.648851359406251</v>
      </c>
      <c r="P28" s="62">
        <v>47.023934010937495</v>
      </c>
      <c r="Q28" s="62">
        <v>46.080866813843762</v>
      </c>
      <c r="R28" s="62">
        <v>54.492831193812499</v>
      </c>
      <c r="S28" s="62">
        <v>52.933359065093747</v>
      </c>
      <c r="T28" s="62">
        <v>50.31059429678124</v>
      </c>
      <c r="U28" s="62">
        <v>48.972662736656247</v>
      </c>
      <c r="V28" s="62">
        <v>49.097815776593755</v>
      </c>
      <c r="W28" s="162">
        <v>49.440787556843752</v>
      </c>
      <c r="X28" s="162">
        <v>50.438182925120167</v>
      </c>
      <c r="Y28" s="162">
        <v>51.215379947351821</v>
      </c>
      <c r="Z28" s="162">
        <v>51.910001555135537</v>
      </c>
      <c r="AA28" s="162">
        <v>52.600662056099573</v>
      </c>
      <c r="AB28" s="163">
        <v>53.286412083757732</v>
      </c>
    </row>
    <row r="29" spans="2:28" ht="20.25" customHeight="1" thickBot="1" x14ac:dyDescent="0.25">
      <c r="B29" s="207" t="s">
        <v>196</v>
      </c>
      <c r="C29" s="64">
        <v>46.646623715156629</v>
      </c>
      <c r="D29" s="64">
        <v>45.615714813855924</v>
      </c>
      <c r="E29" s="64">
        <v>44.520634645714281</v>
      </c>
      <c r="F29" s="64">
        <v>47.033565230000001</v>
      </c>
      <c r="G29" s="64">
        <v>54.746820877142852</v>
      </c>
      <c r="H29" s="64">
        <v>58.461107051428563</v>
      </c>
      <c r="I29" s="64">
        <v>60.397104138571429</v>
      </c>
      <c r="J29" s="64">
        <v>62.431334129999996</v>
      </c>
      <c r="K29" s="64">
        <v>63.474346384285717</v>
      </c>
      <c r="L29" s="64">
        <v>63.331723672857144</v>
      </c>
      <c r="M29" s="64">
        <v>62.860433582857141</v>
      </c>
      <c r="N29" s="64">
        <v>62.539355407142857</v>
      </c>
      <c r="O29" s="64">
        <v>60.604120099999996</v>
      </c>
      <c r="P29" s="64">
        <v>60.196284392857137</v>
      </c>
      <c r="Q29" s="64">
        <v>59.488867974000001</v>
      </c>
      <c r="R29" s="64">
        <v>70.494614192857142</v>
      </c>
      <c r="S29" s="64">
        <v>68.877447075714286</v>
      </c>
      <c r="T29" s="64">
        <v>67.077046778571429</v>
      </c>
      <c r="U29" s="64">
        <v>67.459503298571434</v>
      </c>
      <c r="V29" s="64">
        <v>68.703765511428571</v>
      </c>
      <c r="W29" s="164">
        <v>70.188397082857151</v>
      </c>
      <c r="X29" s="164">
        <v>71.938825565066779</v>
      </c>
      <c r="Y29" s="164">
        <v>73.386770933145982</v>
      </c>
      <c r="Z29" s="164">
        <v>74.691506505396617</v>
      </c>
      <c r="AA29" s="164">
        <v>75.854604149297799</v>
      </c>
      <c r="AB29" s="165">
        <v>76.960602515693353</v>
      </c>
    </row>
  </sheetData>
  <hyperlinks>
    <hyperlink ref="A1" location="Contents!A1" display="Contents!A1" xr:uid="{0C9280AE-0542-411B-B64C-7885D0E42B19}"/>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AD53C-F898-42F8-A90A-DF079F22539C}">
  <dimension ref="A1:AF28"/>
  <sheetViews>
    <sheetView showGridLines="0" zoomScaleNormal="100" workbookViewId="0"/>
  </sheetViews>
  <sheetFormatPr defaultColWidth="9.140625" defaultRowHeight="12.75" x14ac:dyDescent="0.2"/>
  <cols>
    <col min="1" max="1" width="9.140625" style="120"/>
    <col min="2" max="2" width="38.28515625" style="120" customWidth="1"/>
    <col min="3" max="16384" width="9.140625" style="120"/>
  </cols>
  <sheetData>
    <row r="1" spans="1:2" ht="39.950000000000003" customHeight="1" x14ac:dyDescent="0.2">
      <c r="A1" s="119" t="s">
        <v>16</v>
      </c>
    </row>
    <row r="2" spans="1:2" ht="17.25" x14ac:dyDescent="0.3">
      <c r="B2" s="121" t="s">
        <v>211</v>
      </c>
    </row>
    <row r="23" spans="2:32" ht="13.5" thickBot="1" x14ac:dyDescent="0.25"/>
    <row r="24" spans="2:32" ht="13.5" thickBot="1" x14ac:dyDescent="0.25">
      <c r="B24" s="122" t="s">
        <v>217</v>
      </c>
      <c r="C24" s="123" t="s">
        <v>139</v>
      </c>
      <c r="D24" s="123" t="s">
        <v>140</v>
      </c>
      <c r="E24" s="123" t="s">
        <v>141</v>
      </c>
      <c r="F24" s="123" t="s">
        <v>142</v>
      </c>
      <c r="G24" s="123" t="s">
        <v>143</v>
      </c>
      <c r="H24" s="123" t="s">
        <v>144</v>
      </c>
      <c r="I24" s="123" t="s">
        <v>145</v>
      </c>
      <c r="J24" s="123" t="s">
        <v>146</v>
      </c>
      <c r="K24" s="123" t="s">
        <v>147</v>
      </c>
      <c r="L24" s="123" t="s">
        <v>148</v>
      </c>
      <c r="M24" s="123" t="s">
        <v>149</v>
      </c>
      <c r="N24" s="123" t="s">
        <v>150</v>
      </c>
      <c r="O24" s="123" t="s">
        <v>151</v>
      </c>
      <c r="P24" s="123" t="s">
        <v>152</v>
      </c>
      <c r="Q24" s="123" t="s">
        <v>153</v>
      </c>
      <c r="R24" s="123" t="s">
        <v>154</v>
      </c>
      <c r="S24" s="123" t="s">
        <v>155</v>
      </c>
      <c r="T24" s="123" t="s">
        <v>156</v>
      </c>
      <c r="U24" s="123" t="s">
        <v>157</v>
      </c>
      <c r="V24" s="123" t="s">
        <v>158</v>
      </c>
      <c r="W24" s="123" t="s">
        <v>159</v>
      </c>
      <c r="X24" s="123" t="s">
        <v>160</v>
      </c>
      <c r="Y24" s="123" t="s">
        <v>161</v>
      </c>
      <c r="Z24" s="123" t="s">
        <v>20</v>
      </c>
      <c r="AA24" s="123" t="s">
        <v>21</v>
      </c>
      <c r="AB24" s="123" t="s">
        <v>22</v>
      </c>
      <c r="AC24" s="123" t="s">
        <v>23</v>
      </c>
      <c r="AD24" s="123" t="s">
        <v>24</v>
      </c>
      <c r="AE24" s="123" t="s">
        <v>25</v>
      </c>
      <c r="AF24" s="124" t="s">
        <v>26</v>
      </c>
    </row>
    <row r="25" spans="2:32" ht="15.75" customHeight="1" x14ac:dyDescent="0.2">
      <c r="B25" s="182" t="s">
        <v>170</v>
      </c>
      <c r="C25" s="125"/>
      <c r="D25" s="125"/>
      <c r="E25" s="125"/>
      <c r="F25" s="125"/>
      <c r="G25" s="125"/>
      <c r="H25" s="125"/>
      <c r="I25" s="125"/>
      <c r="J25" s="125"/>
      <c r="K25" s="125"/>
      <c r="L25" s="125"/>
      <c r="M25" s="125"/>
      <c r="N25" s="125"/>
      <c r="O25" s="125"/>
      <c r="P25" s="125"/>
      <c r="Q25" s="125"/>
      <c r="R25" s="125"/>
      <c r="S25" s="125"/>
      <c r="T25" s="125"/>
      <c r="U25" s="125"/>
      <c r="V25" s="125"/>
      <c r="W25" s="125"/>
      <c r="X25" s="125"/>
      <c r="Y25" s="125"/>
      <c r="Z25" s="125">
        <v>4.6207937821603071</v>
      </c>
      <c r="AA25" s="160">
        <v>3.8145218269198158</v>
      </c>
      <c r="AB25" s="160">
        <v>3.0353934421178055</v>
      </c>
      <c r="AC25" s="160">
        <v>2.4137918819991659</v>
      </c>
      <c r="AD25" s="160">
        <v>2.2476291112808635</v>
      </c>
      <c r="AE25" s="160">
        <v>2.0716896452046054</v>
      </c>
      <c r="AF25" s="161"/>
    </row>
    <row r="26" spans="2:32" ht="15.75" customHeight="1" x14ac:dyDescent="0.2">
      <c r="B26" s="182" t="s">
        <v>171</v>
      </c>
      <c r="C26" s="125"/>
      <c r="D26" s="125"/>
      <c r="E26" s="125"/>
      <c r="F26" s="125"/>
      <c r="G26" s="125"/>
      <c r="H26" s="125"/>
      <c r="I26" s="125"/>
      <c r="J26" s="125"/>
      <c r="K26" s="125"/>
      <c r="L26" s="125"/>
      <c r="M26" s="125"/>
      <c r="N26" s="125"/>
      <c r="O26" s="125"/>
      <c r="P26" s="125"/>
      <c r="Q26" s="125"/>
      <c r="R26" s="125"/>
      <c r="S26" s="125"/>
      <c r="T26" s="125"/>
      <c r="U26" s="125"/>
      <c r="V26" s="125"/>
      <c r="W26" s="125"/>
      <c r="X26" s="125"/>
      <c r="Y26" s="125"/>
      <c r="Z26" s="125">
        <v>5.1064329931003485</v>
      </c>
      <c r="AA26" s="160">
        <v>4.4181018201696132</v>
      </c>
      <c r="AB26" s="160">
        <v>3.4172828050196857</v>
      </c>
      <c r="AC26" s="160">
        <v>2.6599122567839775</v>
      </c>
      <c r="AD26" s="160">
        <v>2.5427750111712744</v>
      </c>
      <c r="AE26" s="160">
        <v>2.2655119412031453</v>
      </c>
      <c r="AF26" s="161">
        <v>2.2284588516164163</v>
      </c>
    </row>
    <row r="27" spans="2:32" ht="15.75" customHeight="1" x14ac:dyDescent="0.2">
      <c r="B27" s="182" t="s">
        <v>172</v>
      </c>
      <c r="C27" s="125"/>
      <c r="D27" s="125"/>
      <c r="E27" s="125"/>
      <c r="F27" s="125"/>
      <c r="G27" s="125"/>
      <c r="H27" s="125"/>
      <c r="I27" s="125"/>
      <c r="J27" s="125"/>
      <c r="K27" s="125"/>
      <c r="L27" s="125"/>
      <c r="M27" s="125"/>
      <c r="N27" s="125"/>
      <c r="O27" s="125"/>
      <c r="P27" s="125"/>
      <c r="Q27" s="125"/>
      <c r="R27" s="125"/>
      <c r="S27" s="125"/>
      <c r="T27" s="125"/>
      <c r="U27" s="125"/>
      <c r="V27" s="125"/>
      <c r="W27" s="125"/>
      <c r="X27" s="125"/>
      <c r="Y27" s="125"/>
      <c r="Z27" s="125">
        <v>5.1064329931003485</v>
      </c>
      <c r="AA27" s="160">
        <v>4.5440103888227803</v>
      </c>
      <c r="AB27" s="160">
        <v>3.5417875377654422</v>
      </c>
      <c r="AC27" s="160">
        <v>3.0043702273486703</v>
      </c>
      <c r="AD27" s="160">
        <v>2.5657879324511517</v>
      </c>
      <c r="AE27" s="160">
        <v>1.936862871528884</v>
      </c>
      <c r="AF27" s="161">
        <v>1.8510844417656529</v>
      </c>
    </row>
    <row r="28" spans="2:32" ht="15.75" customHeight="1" thickBot="1" x14ac:dyDescent="0.25">
      <c r="B28" s="183" t="s">
        <v>18</v>
      </c>
      <c r="C28" s="126">
        <v>0.50253262209911287</v>
      </c>
      <c r="D28" s="126">
        <v>2.9186102974447885</v>
      </c>
      <c r="E28" s="126">
        <v>3.4530041599808894</v>
      </c>
      <c r="F28" s="126">
        <v>3.8866656782050932</v>
      </c>
      <c r="G28" s="126">
        <v>3.1987772284173133</v>
      </c>
      <c r="H28" s="126">
        <v>2.7543744205230061</v>
      </c>
      <c r="I28" s="126">
        <v>2.8661000160948951</v>
      </c>
      <c r="J28" s="126">
        <v>7.2989649569092947</v>
      </c>
      <c r="K28" s="126">
        <v>10.187483647826836</v>
      </c>
      <c r="L28" s="126">
        <v>8.6951888817986855</v>
      </c>
      <c r="M28" s="126">
        <v>7.2613072351908485</v>
      </c>
      <c r="N28" s="126">
        <v>7.1375912021376262</v>
      </c>
      <c r="O28" s="126">
        <v>5.6527981477741616</v>
      </c>
      <c r="P28" s="126">
        <v>5.1621883000708646</v>
      </c>
      <c r="Q28" s="126">
        <v>4.1512740008550093</v>
      </c>
      <c r="R28" s="126">
        <v>2.8199641066775589</v>
      </c>
      <c r="S28" s="126">
        <v>2.8034863996648096</v>
      </c>
      <c r="T28" s="126">
        <v>2.0233907606906261</v>
      </c>
      <c r="U28" s="126">
        <v>2.5790451970237127</v>
      </c>
      <c r="V28" s="126">
        <v>14.73590471261557</v>
      </c>
      <c r="W28" s="126">
        <v>5.0116272384829514</v>
      </c>
      <c r="X28" s="126">
        <v>4.824631330247926</v>
      </c>
      <c r="Y28" s="126">
        <v>4.8228691246952744</v>
      </c>
      <c r="Z28" s="126">
        <v>5.1064329931003485</v>
      </c>
      <c r="AA28" s="126"/>
      <c r="AB28" s="126"/>
      <c r="AC28" s="126"/>
      <c r="AD28" s="126"/>
      <c r="AE28" s="126"/>
      <c r="AF28" s="127"/>
    </row>
  </sheetData>
  <hyperlinks>
    <hyperlink ref="A1" location="Contents!A1" display="Contents!A1" xr:uid="{A8949F9A-7736-4D3A-AEC6-D219C1664E98}"/>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C418-8A77-42AF-B3FC-1D751EE7AF7A}">
  <dimension ref="A1:D31"/>
  <sheetViews>
    <sheetView showGridLines="0" zoomScaleNormal="100" workbookViewId="0"/>
  </sheetViews>
  <sheetFormatPr defaultColWidth="9.140625" defaultRowHeight="12.75" x14ac:dyDescent="0.2"/>
  <cols>
    <col min="1" max="1" width="9.140625" style="120"/>
    <col min="2" max="2" width="18" style="120" customWidth="1"/>
    <col min="3" max="3" width="11.85546875" style="120" bestFit="1" customWidth="1"/>
    <col min="4" max="4" width="12.42578125" style="120" bestFit="1" customWidth="1"/>
    <col min="5" max="16384" width="9.140625" style="120"/>
  </cols>
  <sheetData>
    <row r="1" spans="1:2" ht="39.950000000000003" customHeight="1" x14ac:dyDescent="0.2">
      <c r="A1" s="119" t="s">
        <v>16</v>
      </c>
    </row>
    <row r="2" spans="1:2" ht="17.25" x14ac:dyDescent="0.3">
      <c r="B2" s="121" t="s">
        <v>218</v>
      </c>
    </row>
    <row r="25" spans="2:4" ht="20.25" customHeight="1" thickBot="1" x14ac:dyDescent="0.25">
      <c r="B25" s="185"/>
      <c r="C25" s="185"/>
      <c r="D25"/>
    </row>
    <row r="26" spans="2:4" ht="15.75" customHeight="1" x14ac:dyDescent="0.2">
      <c r="B26" s="182" t="s">
        <v>251</v>
      </c>
      <c r="C26" s="125">
        <v>4.5440103888227803</v>
      </c>
      <c r="D26" s="184"/>
    </row>
    <row r="27" spans="2:4" ht="15.75" customHeight="1" x14ac:dyDescent="0.2">
      <c r="B27" s="182" t="s">
        <v>219</v>
      </c>
      <c r="C27" s="125">
        <v>-0.50627008099104165</v>
      </c>
      <c r="D27" s="184"/>
    </row>
    <row r="28" spans="2:4" ht="15.75" customHeight="1" x14ac:dyDescent="0.2">
      <c r="B28" s="182" t="s">
        <v>220</v>
      </c>
      <c r="C28" s="125">
        <v>-0.47149612818305897</v>
      </c>
      <c r="D28" s="184"/>
    </row>
    <row r="29" spans="2:4" ht="15.75" customHeight="1" x14ac:dyDescent="0.2">
      <c r="B29" s="182" t="s">
        <v>221</v>
      </c>
      <c r="C29" s="125">
        <v>-0.9577811093227826</v>
      </c>
      <c r="D29" s="184"/>
    </row>
    <row r="30" spans="2:4" ht="15.75" customHeight="1" x14ac:dyDescent="0.2">
      <c r="B30" s="182" t="s">
        <v>222</v>
      </c>
      <c r="C30" s="125">
        <v>-0.75737862856024452</v>
      </c>
      <c r="D30" s="184"/>
    </row>
    <row r="31" spans="2:4" ht="15.75" customHeight="1" thickBot="1" x14ac:dyDescent="0.25">
      <c r="B31" s="183" t="s">
        <v>252</v>
      </c>
      <c r="C31" s="126">
        <v>1.8510844417656527</v>
      </c>
      <c r="D31" s="184"/>
    </row>
  </sheetData>
  <hyperlinks>
    <hyperlink ref="A1" location="Contents!A1" display="Contents!A1" xr:uid="{9745ED88-D5C8-4554-BA33-92AC0EEB49E2}"/>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90789-035B-434D-970D-7E9A45347EA4}">
  <dimension ref="A1:I39"/>
  <sheetViews>
    <sheetView showGridLines="0" zoomScaleNormal="100" workbookViewId="0"/>
  </sheetViews>
  <sheetFormatPr defaultColWidth="9.140625" defaultRowHeight="12.75" x14ac:dyDescent="0.2"/>
  <cols>
    <col min="1" max="1" width="9.140625" style="120"/>
    <col min="2" max="2" width="31.7109375" style="120" customWidth="1"/>
    <col min="3" max="9" width="8.5703125" style="120" customWidth="1"/>
    <col min="10" max="16384" width="9.140625" style="120"/>
  </cols>
  <sheetData>
    <row r="1" spans="1:9" ht="39.950000000000003" customHeight="1" x14ac:dyDescent="0.2">
      <c r="A1" s="119" t="s">
        <v>16</v>
      </c>
    </row>
    <row r="2" spans="1:9" ht="17.25" x14ac:dyDescent="0.3">
      <c r="B2" s="121" t="s">
        <v>213</v>
      </c>
    </row>
    <row r="3" spans="1:9" ht="15.75" thickBot="1" x14ac:dyDescent="0.25">
      <c r="B3" s="128"/>
      <c r="C3" s="128"/>
      <c r="D3" s="128"/>
      <c r="E3" s="128"/>
      <c r="F3" s="128"/>
      <c r="G3" s="128"/>
      <c r="H3" s="128"/>
      <c r="I3" s="129"/>
    </row>
    <row r="4" spans="1:9" x14ac:dyDescent="0.2">
      <c r="B4" s="5"/>
      <c r="C4" s="217" t="s">
        <v>17</v>
      </c>
      <c r="D4" s="217"/>
      <c r="E4" s="217"/>
      <c r="F4" s="217"/>
      <c r="G4" s="217"/>
      <c r="H4" s="217"/>
      <c r="I4" s="217"/>
    </row>
    <row r="5" spans="1:9" x14ac:dyDescent="0.2">
      <c r="B5" s="5"/>
      <c r="C5" s="118" t="s">
        <v>18</v>
      </c>
      <c r="D5" s="218" t="s">
        <v>19</v>
      </c>
      <c r="E5" s="218">
        <v>0</v>
      </c>
      <c r="F5" s="218">
        <v>0</v>
      </c>
      <c r="G5" s="218">
        <v>0</v>
      </c>
      <c r="H5" s="218">
        <v>0</v>
      </c>
      <c r="I5" s="218">
        <v>0</v>
      </c>
    </row>
    <row r="6" spans="1:9" x14ac:dyDescent="0.2">
      <c r="B6" s="5"/>
      <c r="C6" s="29" t="s">
        <v>20</v>
      </c>
      <c r="D6" s="29" t="s">
        <v>21</v>
      </c>
      <c r="E6" s="29" t="s">
        <v>22</v>
      </c>
      <c r="F6" s="29" t="s">
        <v>23</v>
      </c>
      <c r="G6" s="130" t="s">
        <v>24</v>
      </c>
      <c r="H6" s="130" t="s">
        <v>25</v>
      </c>
      <c r="I6" s="130" t="s">
        <v>26</v>
      </c>
    </row>
    <row r="7" spans="1:9" ht="14.25" customHeight="1" x14ac:dyDescent="0.2">
      <c r="B7" s="131" t="s">
        <v>187</v>
      </c>
      <c r="C7" s="132">
        <v>137.32911897813034</v>
      </c>
      <c r="D7" s="132">
        <v>117.68750327284663</v>
      </c>
      <c r="E7" s="132">
        <v>97.161236487049379</v>
      </c>
      <c r="F7" s="132">
        <v>80.164517818060489</v>
      </c>
      <c r="G7" s="132">
        <v>77.424681236158762</v>
      </c>
      <c r="H7" s="132">
        <v>74.04238966686944</v>
      </c>
      <c r="I7" s="132"/>
    </row>
    <row r="8" spans="1:9" ht="14.25" customHeight="1" x14ac:dyDescent="0.2">
      <c r="B8" s="131" t="s">
        <v>172</v>
      </c>
      <c r="C8" s="132">
        <v>149.45599999999976</v>
      </c>
      <c r="D8" s="132">
        <v>138.27003224066596</v>
      </c>
      <c r="E8" s="132">
        <v>112.09563024347113</v>
      </c>
      <c r="F8" s="132">
        <v>98.467888218077277</v>
      </c>
      <c r="G8" s="132">
        <v>86.939107988073459</v>
      </c>
      <c r="H8" s="132">
        <v>67.867620379470495</v>
      </c>
      <c r="I8" s="132">
        <v>67.154915405752249</v>
      </c>
    </row>
    <row r="9" spans="1:9" ht="14.25" customHeight="1" x14ac:dyDescent="0.2">
      <c r="B9" s="133" t="s">
        <v>175</v>
      </c>
      <c r="C9" s="134">
        <v>12.126881021869423</v>
      </c>
      <c r="D9" s="134">
        <v>20.582528967819329</v>
      </c>
      <c r="E9" s="134">
        <v>14.934393756421755</v>
      </c>
      <c r="F9" s="134">
        <v>18.303370400016789</v>
      </c>
      <c r="G9" s="134">
        <v>9.5144267519146979</v>
      </c>
      <c r="H9" s="134">
        <v>-6.174769287398945</v>
      </c>
      <c r="I9" s="134"/>
    </row>
    <row r="10" spans="1:9" ht="14.25" customHeight="1" x14ac:dyDescent="0.2">
      <c r="B10" s="135" t="s">
        <v>28</v>
      </c>
      <c r="C10" s="136"/>
      <c r="D10" s="136"/>
      <c r="E10" s="136"/>
      <c r="F10" s="136"/>
      <c r="G10" s="136"/>
      <c r="H10" s="136"/>
      <c r="I10" s="136"/>
    </row>
    <row r="11" spans="1:9" ht="14.25" customHeight="1" x14ac:dyDescent="0.2">
      <c r="B11" s="137" t="s">
        <v>223</v>
      </c>
      <c r="C11" s="138"/>
      <c r="D11" s="138">
        <v>16.761212736671169</v>
      </c>
      <c r="E11" s="138">
        <v>11.048028078352331</v>
      </c>
      <c r="F11" s="138">
        <v>7.1028877789799054</v>
      </c>
      <c r="G11" s="138">
        <v>8.9365143268528016</v>
      </c>
      <c r="H11" s="138">
        <v>5.5213999286730342</v>
      </c>
      <c r="I11" s="138"/>
    </row>
    <row r="12" spans="1:9" ht="14.25" customHeight="1" x14ac:dyDescent="0.2">
      <c r="B12" s="139" t="s">
        <v>28</v>
      </c>
      <c r="C12" s="132"/>
      <c r="D12" s="132"/>
      <c r="E12" s="132"/>
      <c r="F12" s="132"/>
      <c r="G12" s="132"/>
      <c r="H12" s="132"/>
      <c r="I12" s="132"/>
    </row>
    <row r="13" spans="1:9" ht="14.25" customHeight="1" x14ac:dyDescent="0.2">
      <c r="B13" s="140" t="s">
        <v>224</v>
      </c>
      <c r="C13" s="132"/>
      <c r="D13" s="132">
        <v>18.205118708880825</v>
      </c>
      <c r="E13" s="132">
        <v>23.497341200403945</v>
      </c>
      <c r="F13" s="132">
        <v>23.109210663011105</v>
      </c>
      <c r="G13" s="132">
        <v>23.982656227679797</v>
      </c>
      <c r="H13" s="132">
        <v>19.542997037056686</v>
      </c>
      <c r="I13" s="132"/>
    </row>
    <row r="14" spans="1:9" ht="14.25" customHeight="1" x14ac:dyDescent="0.2">
      <c r="B14" s="141" t="s">
        <v>28</v>
      </c>
      <c r="C14" s="132"/>
      <c r="D14" s="132"/>
      <c r="E14" s="132"/>
      <c r="F14" s="132"/>
      <c r="G14" s="132"/>
      <c r="H14" s="132"/>
      <c r="I14" s="132"/>
    </row>
    <row r="15" spans="1:9" ht="14.25" customHeight="1" x14ac:dyDescent="0.2">
      <c r="B15" s="142" t="s">
        <v>225</v>
      </c>
      <c r="C15" s="132"/>
      <c r="D15" s="132">
        <v>5.1884333284069157</v>
      </c>
      <c r="E15" s="132">
        <v>5.2391498119199014</v>
      </c>
      <c r="F15" s="132">
        <v>8.5345825259831258</v>
      </c>
      <c r="G15" s="132">
        <v>7.879880143651576</v>
      </c>
      <c r="H15" s="132">
        <v>7.5981107606471596</v>
      </c>
      <c r="I15" s="132"/>
    </row>
    <row r="16" spans="1:9" ht="14.25" customHeight="1" x14ac:dyDescent="0.2">
      <c r="B16" s="142" t="s">
        <v>226</v>
      </c>
      <c r="C16" s="132"/>
      <c r="D16" s="132">
        <v>6.0903214544406676</v>
      </c>
      <c r="E16" s="132">
        <v>6.2338990962576633</v>
      </c>
      <c r="F16" s="132">
        <v>6.6901260141803496</v>
      </c>
      <c r="G16" s="132">
        <v>6.5199835603691341</v>
      </c>
      <c r="H16" s="132">
        <v>5.9943036368656077</v>
      </c>
      <c r="I16" s="132"/>
    </row>
    <row r="17" spans="2:9" ht="14.25" customHeight="1" x14ac:dyDescent="0.2">
      <c r="B17" s="142" t="s">
        <v>227</v>
      </c>
      <c r="C17" s="132"/>
      <c r="D17" s="132">
        <v>6.9263639260332415</v>
      </c>
      <c r="E17" s="132">
        <v>12.024292292226383</v>
      </c>
      <c r="F17" s="132">
        <v>7.8845021228476266</v>
      </c>
      <c r="G17" s="132">
        <v>9.5827925236590872</v>
      </c>
      <c r="H17" s="132">
        <v>5.9505826395439207</v>
      </c>
      <c r="I17" s="132"/>
    </row>
    <row r="18" spans="2:9" ht="14.25" customHeight="1" x14ac:dyDescent="0.2">
      <c r="B18" s="140" t="s">
        <v>228</v>
      </c>
      <c r="C18" s="143"/>
      <c r="D18" s="132">
        <v>-1.443905972209556</v>
      </c>
      <c r="E18" s="132">
        <v>-12.449313122051729</v>
      </c>
      <c r="F18" s="132">
        <v>-16.006322884031153</v>
      </c>
      <c r="G18" s="132">
        <v>-15.046141900827195</v>
      </c>
      <c r="H18" s="132">
        <v>-14.021597108383725</v>
      </c>
      <c r="I18" s="138"/>
    </row>
    <row r="19" spans="2:9" ht="14.25" customHeight="1" x14ac:dyDescent="0.2">
      <c r="B19" s="141" t="s">
        <v>28</v>
      </c>
      <c r="C19" s="132"/>
      <c r="D19" s="132"/>
      <c r="E19" s="132"/>
      <c r="F19" s="132"/>
      <c r="G19" s="132"/>
      <c r="H19" s="132"/>
      <c r="I19" s="132"/>
    </row>
    <row r="20" spans="2:9" ht="14.25" customHeight="1" x14ac:dyDescent="0.2">
      <c r="B20" s="142" t="s">
        <v>229</v>
      </c>
      <c r="C20" s="132"/>
      <c r="D20" s="132">
        <v>-2.9015007051766588</v>
      </c>
      <c r="E20" s="132">
        <v>-9.3984937500096635</v>
      </c>
      <c r="F20" s="132">
        <v>-10.566804507964861</v>
      </c>
      <c r="G20" s="132">
        <v>-11.235122699821119</v>
      </c>
      <c r="H20" s="132">
        <v>-10.649189348100663</v>
      </c>
      <c r="I20" s="132"/>
    </row>
    <row r="21" spans="2:9" ht="14.25" customHeight="1" x14ac:dyDescent="0.2">
      <c r="B21" s="142" t="s">
        <v>222</v>
      </c>
      <c r="C21" s="132"/>
      <c r="D21" s="132">
        <v>1.4575947329671028</v>
      </c>
      <c r="E21" s="132">
        <v>-3.0508193720420653</v>
      </c>
      <c r="F21" s="132">
        <v>-5.4395183760662924</v>
      </c>
      <c r="G21" s="132">
        <v>-3.8110192010060757</v>
      </c>
      <c r="H21" s="132">
        <v>-3.3724077602830622</v>
      </c>
      <c r="I21" s="132"/>
    </row>
    <row r="22" spans="2:9" ht="14.25" customHeight="1" x14ac:dyDescent="0.2">
      <c r="B22" s="144" t="s">
        <v>230</v>
      </c>
      <c r="C22" s="132"/>
      <c r="D22" s="138">
        <v>3.6566946842796262</v>
      </c>
      <c r="E22" s="138">
        <v>5.8921369705180142</v>
      </c>
      <c r="F22" s="138">
        <v>9.9078463602914049</v>
      </c>
      <c r="G22" s="138">
        <v>-1.047246982001774</v>
      </c>
      <c r="H22" s="138">
        <v>-14.750192797952232</v>
      </c>
      <c r="I22" s="138">
        <v>-17.965426681644928</v>
      </c>
    </row>
    <row r="23" spans="2:9" ht="14.25" customHeight="1" x14ac:dyDescent="0.2">
      <c r="B23" s="139" t="s">
        <v>28</v>
      </c>
      <c r="C23" s="132"/>
      <c r="D23" s="132"/>
      <c r="E23" s="132"/>
      <c r="F23" s="132"/>
      <c r="G23" s="132"/>
      <c r="H23" s="132"/>
      <c r="I23" s="132"/>
    </row>
    <row r="24" spans="2:9" ht="14.25" customHeight="1" x14ac:dyDescent="0.2">
      <c r="B24" s="145" t="s">
        <v>231</v>
      </c>
      <c r="C24" s="132"/>
      <c r="D24" s="132">
        <v>4.9186692599103505</v>
      </c>
      <c r="E24" s="132">
        <v>6.5589911776337546</v>
      </c>
      <c r="F24" s="132">
        <v>15.990783099071839</v>
      </c>
      <c r="G24" s="132">
        <v>12.880034949592185</v>
      </c>
      <c r="H24" s="132">
        <v>11.339391837065428</v>
      </c>
      <c r="I24" s="132">
        <v>11.824944675338044</v>
      </c>
    </row>
    <row r="25" spans="2:9" ht="14.25" customHeight="1" x14ac:dyDescent="0.2">
      <c r="B25" s="141" t="s">
        <v>28</v>
      </c>
      <c r="C25" s="132"/>
      <c r="D25" s="132"/>
      <c r="E25" s="132"/>
      <c r="F25" s="132"/>
      <c r="G25" s="132"/>
      <c r="H25" s="132"/>
      <c r="I25" s="132"/>
    </row>
    <row r="26" spans="2:9" ht="14.25" customHeight="1" x14ac:dyDescent="0.2">
      <c r="B26" s="142" t="s">
        <v>232</v>
      </c>
      <c r="C26" s="132"/>
      <c r="D26" s="132">
        <v>1.7855375516614089</v>
      </c>
      <c r="E26" s="132">
        <v>2.2212753015887237</v>
      </c>
      <c r="F26" s="132">
        <v>3.9042074690951671</v>
      </c>
      <c r="G26" s="132">
        <v>5.607174826037955</v>
      </c>
      <c r="H26" s="132">
        <v>6.8915241937271032</v>
      </c>
      <c r="I26" s="132">
        <v>7.8588008248021604</v>
      </c>
    </row>
    <row r="27" spans="2:9" ht="14.25" customHeight="1" x14ac:dyDescent="0.2">
      <c r="B27" s="142" t="s">
        <v>233</v>
      </c>
      <c r="C27" s="132"/>
      <c r="D27" s="132">
        <v>3.1331317082489418</v>
      </c>
      <c r="E27" s="132">
        <v>4.3377158760450314</v>
      </c>
      <c r="F27" s="132">
        <v>12.086575629976672</v>
      </c>
      <c r="G27" s="132">
        <v>7.2728601235542296</v>
      </c>
      <c r="H27" s="132">
        <v>4.4478676433383244</v>
      </c>
      <c r="I27" s="132">
        <v>3.9661438505358833</v>
      </c>
    </row>
    <row r="28" spans="2:9" ht="14.25" customHeight="1" x14ac:dyDescent="0.2">
      <c r="B28" s="145" t="s">
        <v>234</v>
      </c>
      <c r="C28" s="132"/>
      <c r="D28" s="132">
        <v>-1.2619745756307248</v>
      </c>
      <c r="E28" s="132">
        <v>-0.66685420711574084</v>
      </c>
      <c r="F28" s="132">
        <v>-6.0829367387804352</v>
      </c>
      <c r="G28" s="132">
        <v>-13.92728193159396</v>
      </c>
      <c r="H28" s="132">
        <v>-26.089584635017662</v>
      </c>
      <c r="I28" s="132">
        <v>-29.790371356982973</v>
      </c>
    </row>
    <row r="29" spans="2:9" ht="14.25" customHeight="1" x14ac:dyDescent="0.2">
      <c r="B29" s="141" t="s">
        <v>28</v>
      </c>
      <c r="C29" s="132"/>
      <c r="D29" s="132"/>
      <c r="E29" s="132"/>
      <c r="F29" s="132"/>
      <c r="G29" s="132"/>
      <c r="H29" s="132"/>
      <c r="I29" s="132"/>
    </row>
    <row r="30" spans="2:9" ht="14.25" customHeight="1" x14ac:dyDescent="0.2">
      <c r="B30" s="146" t="s">
        <v>235</v>
      </c>
      <c r="C30" s="147"/>
      <c r="D30" s="132">
        <v>0</v>
      </c>
      <c r="E30" s="132">
        <v>-0.27065336656817773</v>
      </c>
      <c r="F30" s="132">
        <v>-1.0352965668525687</v>
      </c>
      <c r="G30" s="132">
        <v>-5.697764320456324</v>
      </c>
      <c r="H30" s="132">
        <v>-14.993704289276565</v>
      </c>
      <c r="I30" s="132">
        <v>-17.879526696733002</v>
      </c>
    </row>
    <row r="31" spans="2:9" ht="14.25" customHeight="1" x14ac:dyDescent="0.2">
      <c r="B31" s="142" t="s">
        <v>236</v>
      </c>
      <c r="C31" s="148"/>
      <c r="D31" s="132">
        <v>-1.2619745756307248</v>
      </c>
      <c r="E31" s="132">
        <v>-0.3962008405475631</v>
      </c>
      <c r="F31" s="132">
        <v>-5.047640171927867</v>
      </c>
      <c r="G31" s="132">
        <v>-8.229517611137636</v>
      </c>
      <c r="H31" s="132">
        <v>-11.095880345741097</v>
      </c>
      <c r="I31" s="132">
        <v>-11.910844660249971</v>
      </c>
    </row>
    <row r="32" spans="2:9" ht="14.25" customHeight="1" x14ac:dyDescent="0.2">
      <c r="B32" s="149" t="s">
        <v>237</v>
      </c>
      <c r="C32" s="150"/>
      <c r="D32" s="138">
        <v>0.16462154686853347</v>
      </c>
      <c r="E32" s="138">
        <v>-2.00577129244859</v>
      </c>
      <c r="F32" s="138">
        <v>1.2926362607454784</v>
      </c>
      <c r="G32" s="138">
        <v>3.9230890751783947</v>
      </c>
      <c r="H32" s="138">
        <v>5.2402364853797323</v>
      </c>
      <c r="I32" s="138">
        <v>5.4048905358884731</v>
      </c>
    </row>
    <row r="33" spans="2:9" ht="14.25" customHeight="1" x14ac:dyDescent="0.2">
      <c r="B33" s="151" t="s">
        <v>28</v>
      </c>
      <c r="C33" s="35"/>
      <c r="D33" s="152"/>
      <c r="E33" s="152"/>
      <c r="F33" s="152"/>
      <c r="G33" s="152"/>
      <c r="H33" s="152"/>
      <c r="I33" s="152"/>
    </row>
    <row r="34" spans="2:9" ht="14.25" customHeight="1" x14ac:dyDescent="0.2">
      <c r="B34" s="140" t="s">
        <v>228</v>
      </c>
      <c r="C34" s="148"/>
      <c r="D34" s="152">
        <v>9.7984455132896553E-2</v>
      </c>
      <c r="E34" s="152">
        <v>1.0581715200888548</v>
      </c>
      <c r="F34" s="152">
        <v>2.1840170404997554</v>
      </c>
      <c r="G34" s="152">
        <v>3.5463183308108039</v>
      </c>
      <c r="H34" s="152">
        <v>4.0659930765175289</v>
      </c>
      <c r="I34" s="152">
        <v>3.7089146214792841</v>
      </c>
    </row>
    <row r="35" spans="2:9" ht="14.25" customHeight="1" x14ac:dyDescent="0.2">
      <c r="B35" s="140" t="s">
        <v>238</v>
      </c>
      <c r="C35" s="153"/>
      <c r="D35" s="152">
        <v>0.230122957067735</v>
      </c>
      <c r="E35" s="152">
        <v>-2.7478552535455236</v>
      </c>
      <c r="F35" s="152">
        <v>0.83200470264158355</v>
      </c>
      <c r="G35" s="152">
        <v>1.7588404470130428</v>
      </c>
      <c r="H35" s="152">
        <v>1.3938171301248019</v>
      </c>
      <c r="I35" s="152">
        <v>1.1930005073219832</v>
      </c>
    </row>
    <row r="36" spans="2:9" ht="14.25" customHeight="1" x14ac:dyDescent="0.2">
      <c r="B36" s="154" t="s">
        <v>227</v>
      </c>
      <c r="C36" s="153"/>
      <c r="D36" s="152">
        <v>-0.16348586533260967</v>
      </c>
      <c r="E36" s="152">
        <v>-0.31608755899205221</v>
      </c>
      <c r="F36" s="152">
        <v>-1.7233854823961519</v>
      </c>
      <c r="G36" s="152">
        <v>-1.382069702645472</v>
      </c>
      <c r="H36" s="152">
        <v>-0.21957372126251506</v>
      </c>
      <c r="I36" s="152">
        <v>0.50297540708722899</v>
      </c>
    </row>
    <row r="37" spans="2:9" ht="14.25" customHeight="1" x14ac:dyDescent="0.2">
      <c r="B37" s="155" t="s">
        <v>239</v>
      </c>
      <c r="C37" s="153"/>
      <c r="D37" s="156">
        <v>0</v>
      </c>
      <c r="E37" s="156">
        <v>0</v>
      </c>
      <c r="F37" s="156">
        <v>0</v>
      </c>
      <c r="G37" s="156">
        <v>-2.2979296681147243</v>
      </c>
      <c r="H37" s="156">
        <v>-2.1862129034994791</v>
      </c>
      <c r="I37" s="156">
        <v>-1.3163385376344987</v>
      </c>
    </row>
    <row r="38" spans="2:9" ht="48" customHeight="1" x14ac:dyDescent="0.2">
      <c r="B38" s="219" t="s">
        <v>240</v>
      </c>
      <c r="C38" s="219"/>
      <c r="D38" s="219"/>
      <c r="E38" s="219"/>
      <c r="F38" s="219"/>
      <c r="G38" s="219"/>
      <c r="H38" s="219"/>
      <c r="I38" s="219"/>
    </row>
    <row r="39" spans="2:9" ht="14.25" customHeight="1" thickBot="1" x14ac:dyDescent="0.25">
      <c r="B39" s="157" t="s">
        <v>35</v>
      </c>
      <c r="C39" s="158"/>
      <c r="D39" s="158"/>
      <c r="E39" s="158"/>
      <c r="F39" s="158"/>
      <c r="G39" s="158"/>
      <c r="H39" s="158"/>
      <c r="I39" s="158"/>
    </row>
  </sheetData>
  <mergeCells count="3">
    <mergeCell ref="C4:I4"/>
    <mergeCell ref="D5:I5"/>
    <mergeCell ref="B38:I38"/>
  </mergeCells>
  <hyperlinks>
    <hyperlink ref="A1" location="Contents!A1" display="Contents!A1" xr:uid="{DCF83ED9-5825-4ECB-91FD-008FB4C48B87}"/>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E7A31-21C8-4C28-B2F1-A90D7ADCB153}">
  <dimension ref="A1:G35"/>
  <sheetViews>
    <sheetView showGridLines="0" zoomScaleNormal="100" workbookViewId="0"/>
  </sheetViews>
  <sheetFormatPr defaultColWidth="9.140625" defaultRowHeight="12.75" x14ac:dyDescent="0.2"/>
  <cols>
    <col min="1" max="1" width="9.140625" style="120"/>
    <col min="2" max="2" width="39.7109375" style="120" customWidth="1"/>
    <col min="3" max="7" width="12.42578125" style="120" bestFit="1" customWidth="1"/>
    <col min="8" max="16384" width="9.140625" style="120"/>
  </cols>
  <sheetData>
    <row r="1" spans="1:2" ht="39.950000000000003" customHeight="1" x14ac:dyDescent="0.2">
      <c r="A1" s="119" t="s">
        <v>16</v>
      </c>
    </row>
    <row r="2" spans="1:2" ht="17.25" x14ac:dyDescent="0.3">
      <c r="B2" s="121" t="s">
        <v>241</v>
      </c>
    </row>
    <row r="23" spans="2:7" ht="13.5" thickBot="1" x14ac:dyDescent="0.25"/>
    <row r="24" spans="2:7" ht="13.5" thickBot="1" x14ac:dyDescent="0.25">
      <c r="B24" s="122"/>
      <c r="C24" s="123" t="s">
        <v>21</v>
      </c>
      <c r="D24" s="123" t="s">
        <v>22</v>
      </c>
      <c r="E24" s="123" t="s">
        <v>23</v>
      </c>
      <c r="F24" s="123" t="s">
        <v>24</v>
      </c>
      <c r="G24" s="124" t="s">
        <v>25</v>
      </c>
    </row>
    <row r="25" spans="2:7" ht="15.75" customHeight="1" x14ac:dyDescent="0.2">
      <c r="B25" s="182" t="s">
        <v>257</v>
      </c>
      <c r="C25" s="160"/>
      <c r="D25" s="160"/>
      <c r="E25" s="160"/>
      <c r="F25" s="160"/>
      <c r="G25" s="161"/>
    </row>
    <row r="26" spans="2:7" ht="15.75" customHeight="1" x14ac:dyDescent="0.2">
      <c r="B26" s="186" t="s">
        <v>228</v>
      </c>
      <c r="C26" s="160">
        <v>-1.443905972209556</v>
      </c>
      <c r="D26" s="160">
        <v>-12.449313122051729</v>
      </c>
      <c r="E26" s="160">
        <v>-16.006322884031153</v>
      </c>
      <c r="F26" s="160">
        <v>-15.046141900827195</v>
      </c>
      <c r="G26" s="161">
        <v>-14.021597108383725</v>
      </c>
    </row>
    <row r="27" spans="2:7" ht="15.75" customHeight="1" x14ac:dyDescent="0.2">
      <c r="B27" s="186" t="s">
        <v>224</v>
      </c>
      <c r="C27" s="160">
        <v>18.205118708880825</v>
      </c>
      <c r="D27" s="160">
        <v>23.497341200403945</v>
      </c>
      <c r="E27" s="160">
        <v>23.109210663011105</v>
      </c>
      <c r="F27" s="160">
        <v>23.982656227679797</v>
      </c>
      <c r="G27" s="161">
        <v>19.542997037056686</v>
      </c>
    </row>
    <row r="28" spans="2:7" ht="15.75" customHeight="1" x14ac:dyDescent="0.2">
      <c r="B28" s="182" t="s">
        <v>250</v>
      </c>
      <c r="C28" s="160"/>
      <c r="D28" s="160"/>
      <c r="E28" s="160"/>
      <c r="F28" s="160"/>
      <c r="G28" s="161"/>
    </row>
    <row r="29" spans="2:7" ht="15.75" customHeight="1" x14ac:dyDescent="0.2">
      <c r="B29" s="186" t="s">
        <v>228</v>
      </c>
      <c r="C29" s="160">
        <v>-1.2619745756307248</v>
      </c>
      <c r="D29" s="160">
        <v>-0.66685420711574084</v>
      </c>
      <c r="E29" s="160">
        <v>-6.0829367387804352</v>
      </c>
      <c r="F29" s="160">
        <v>-13.92728193159396</v>
      </c>
      <c r="G29" s="161">
        <v>-26.089584635017662</v>
      </c>
    </row>
    <row r="30" spans="2:7" ht="15.75" customHeight="1" x14ac:dyDescent="0.2">
      <c r="B30" s="186" t="s">
        <v>224</v>
      </c>
      <c r="C30" s="160">
        <v>4.9186692599103505</v>
      </c>
      <c r="D30" s="160">
        <v>6.5589911776337573</v>
      </c>
      <c r="E30" s="160">
        <v>15.990783099071843</v>
      </c>
      <c r="F30" s="160">
        <v>12.880034949592188</v>
      </c>
      <c r="G30" s="161">
        <v>11.339391837065431</v>
      </c>
    </row>
    <row r="31" spans="2:7" ht="15.75" customHeight="1" x14ac:dyDescent="0.2">
      <c r="B31" s="186" t="s">
        <v>249</v>
      </c>
      <c r="C31" s="160">
        <v>0.16462154686853347</v>
      </c>
      <c r="D31" s="160">
        <v>-2.0057712924485926</v>
      </c>
      <c r="E31" s="160">
        <v>1.2926362607454749</v>
      </c>
      <c r="F31" s="160">
        <v>3.9230890751783929</v>
      </c>
      <c r="G31" s="161">
        <v>5.2402364853797287</v>
      </c>
    </row>
    <row r="32" spans="2:7" ht="15.75" customHeight="1" x14ac:dyDescent="0.2">
      <c r="B32" s="182" t="s">
        <v>258</v>
      </c>
      <c r="C32" s="160">
        <v>0</v>
      </c>
      <c r="D32" s="160">
        <v>0</v>
      </c>
      <c r="E32" s="160">
        <v>0</v>
      </c>
      <c r="F32" s="160">
        <v>-2.2979296681147243</v>
      </c>
      <c r="G32" s="161">
        <v>-2.1862129034994791</v>
      </c>
    </row>
    <row r="33" spans="2:7" ht="15.75" customHeight="1" x14ac:dyDescent="0.2">
      <c r="B33" s="187" t="s">
        <v>259</v>
      </c>
      <c r="C33" s="160"/>
      <c r="D33" s="160"/>
      <c r="E33" s="160"/>
      <c r="F33" s="160"/>
      <c r="G33" s="161"/>
    </row>
    <row r="34" spans="2:7" ht="15.75" customHeight="1" x14ac:dyDescent="0.2">
      <c r="B34" s="186" t="s">
        <v>243</v>
      </c>
      <c r="C34" s="160">
        <v>16.761212736671169</v>
      </c>
      <c r="D34" s="160">
        <v>11.048028078352331</v>
      </c>
      <c r="E34" s="160">
        <v>7.1028877789799054</v>
      </c>
      <c r="F34" s="160">
        <v>8.9365143268528016</v>
      </c>
      <c r="G34" s="161">
        <v>5.5213999286730342</v>
      </c>
    </row>
    <row r="35" spans="2:7" ht="15.75" customHeight="1" thickBot="1" x14ac:dyDescent="0.25">
      <c r="B35" s="188" t="s">
        <v>242</v>
      </c>
      <c r="C35" s="170">
        <v>20.582528967819329</v>
      </c>
      <c r="D35" s="170">
        <v>14.934393756421755</v>
      </c>
      <c r="E35" s="170">
        <v>18.303370400016789</v>
      </c>
      <c r="F35" s="170">
        <v>9.5144267519146979</v>
      </c>
      <c r="G35" s="171">
        <v>-6.174769287398945</v>
      </c>
    </row>
  </sheetData>
  <hyperlinks>
    <hyperlink ref="A1" location="Contents!A1" display="Contents!A1" xr:uid="{8E5505A2-66D2-4BD5-B321-C0E371CFA307}"/>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581A1C-771F-4E45-BC9B-15EA8EA0A294}">
  <dimension ref="A1:AF28"/>
  <sheetViews>
    <sheetView showGridLines="0" zoomScaleNormal="100" workbookViewId="0"/>
  </sheetViews>
  <sheetFormatPr defaultColWidth="9.140625" defaultRowHeight="12.75" x14ac:dyDescent="0.2"/>
  <cols>
    <col min="1" max="1" width="9.140625" style="120"/>
    <col min="2" max="2" width="34.85546875" style="120" customWidth="1"/>
    <col min="3" max="25" width="11.5703125" style="120" bestFit="1" customWidth="1"/>
    <col min="26" max="28" width="11.85546875" style="120" bestFit="1" customWidth="1"/>
    <col min="29" max="32" width="12.42578125" style="120" bestFit="1" customWidth="1"/>
    <col min="33" max="16384" width="9.140625" style="120"/>
  </cols>
  <sheetData>
    <row r="1" spans="1:2" ht="39.950000000000003" customHeight="1" x14ac:dyDescent="0.2">
      <c r="A1" s="119" t="s">
        <v>16</v>
      </c>
    </row>
    <row r="2" spans="1:2" ht="17.25" x14ac:dyDescent="0.3">
      <c r="B2" s="121" t="s">
        <v>215</v>
      </c>
    </row>
    <row r="23" spans="2:32" ht="13.5" thickBot="1" x14ac:dyDescent="0.25"/>
    <row r="24" spans="2:32" ht="13.5" thickBot="1" x14ac:dyDescent="0.25">
      <c r="B24" s="159"/>
      <c r="C24" s="123" t="s">
        <v>139</v>
      </c>
      <c r="D24" s="123" t="s">
        <v>140</v>
      </c>
      <c r="E24" s="123" t="s">
        <v>141</v>
      </c>
      <c r="F24" s="123" t="s">
        <v>142</v>
      </c>
      <c r="G24" s="123" t="s">
        <v>143</v>
      </c>
      <c r="H24" s="123" t="s">
        <v>144</v>
      </c>
      <c r="I24" s="123" t="s">
        <v>145</v>
      </c>
      <c r="J24" s="123" t="s">
        <v>146</v>
      </c>
      <c r="K24" s="123" t="s">
        <v>147</v>
      </c>
      <c r="L24" s="123" t="s">
        <v>148</v>
      </c>
      <c r="M24" s="123" t="s">
        <v>149</v>
      </c>
      <c r="N24" s="123" t="s">
        <v>150</v>
      </c>
      <c r="O24" s="123" t="s">
        <v>151</v>
      </c>
      <c r="P24" s="123" t="s">
        <v>152</v>
      </c>
      <c r="Q24" s="123" t="s">
        <v>153</v>
      </c>
      <c r="R24" s="123" t="s">
        <v>154</v>
      </c>
      <c r="S24" s="123" t="s">
        <v>155</v>
      </c>
      <c r="T24" s="123" t="s">
        <v>156</v>
      </c>
      <c r="U24" s="123" t="s">
        <v>157</v>
      </c>
      <c r="V24" s="123" t="s">
        <v>158</v>
      </c>
      <c r="W24" s="123" t="s">
        <v>159</v>
      </c>
      <c r="X24" s="123" t="s">
        <v>160</v>
      </c>
      <c r="Y24" s="123" t="s">
        <v>161</v>
      </c>
      <c r="Z24" s="123" t="s">
        <v>20</v>
      </c>
      <c r="AA24" s="123" t="s">
        <v>21</v>
      </c>
      <c r="AB24" s="123" t="s">
        <v>22</v>
      </c>
      <c r="AC24" s="123" t="s">
        <v>23</v>
      </c>
      <c r="AD24" s="123" t="s">
        <v>24</v>
      </c>
      <c r="AE24" s="123" t="s">
        <v>25</v>
      </c>
      <c r="AF24" s="124" t="s">
        <v>26</v>
      </c>
    </row>
    <row r="25" spans="2:32" ht="15.75" customHeight="1" x14ac:dyDescent="0.2">
      <c r="B25" s="182" t="s">
        <v>172</v>
      </c>
      <c r="C25" s="125"/>
      <c r="D25" s="125"/>
      <c r="E25" s="125"/>
      <c r="F25" s="125"/>
      <c r="G25" s="125"/>
      <c r="H25" s="125"/>
      <c r="I25" s="125"/>
      <c r="J25" s="125"/>
      <c r="K25" s="125"/>
      <c r="L25" s="125"/>
      <c r="M25" s="125"/>
      <c r="N25" s="125"/>
      <c r="O25" s="125"/>
      <c r="P25" s="125"/>
      <c r="Q25" s="125"/>
      <c r="R25" s="125"/>
      <c r="S25" s="125"/>
      <c r="T25" s="125"/>
      <c r="U25" s="125"/>
      <c r="V25" s="125"/>
      <c r="W25" s="125"/>
      <c r="X25" s="125"/>
      <c r="Y25" s="125"/>
      <c r="Z25" s="125">
        <v>75.81799999999977</v>
      </c>
      <c r="AA25" s="160">
        <v>52.367280327974086</v>
      </c>
      <c r="AB25" s="160">
        <v>28.787103149663139</v>
      </c>
      <c r="AC25" s="160">
        <v>4.5715916318490173</v>
      </c>
      <c r="AD25" s="160">
        <v>-3.911153260684415</v>
      </c>
      <c r="AE25" s="160">
        <v>-21.699458764085875</v>
      </c>
      <c r="AF25" s="161">
        <v>-24.581841809503842</v>
      </c>
    </row>
    <row r="26" spans="2:32" ht="15.75" customHeight="1" x14ac:dyDescent="0.2">
      <c r="B26" s="182" t="s">
        <v>171</v>
      </c>
      <c r="C26" s="125"/>
      <c r="D26" s="125"/>
      <c r="E26" s="125"/>
      <c r="F26" s="125"/>
      <c r="G26" s="125"/>
      <c r="H26" s="125"/>
      <c r="I26" s="125"/>
      <c r="J26" s="125"/>
      <c r="K26" s="125"/>
      <c r="L26" s="125"/>
      <c r="M26" s="125"/>
      <c r="N26" s="125"/>
      <c r="O26" s="125"/>
      <c r="P26" s="125"/>
      <c r="Q26" s="125"/>
      <c r="R26" s="125"/>
      <c r="S26" s="125"/>
      <c r="T26" s="125"/>
      <c r="U26" s="125"/>
      <c r="V26" s="125"/>
      <c r="W26" s="125"/>
      <c r="X26" s="125"/>
      <c r="Y26" s="125"/>
      <c r="Z26" s="125">
        <v>75.81799999999977</v>
      </c>
      <c r="AA26" s="160">
        <v>50.839233020170184</v>
      </c>
      <c r="AB26" s="160">
        <v>21.161014661008721</v>
      </c>
      <c r="AC26" s="160">
        <v>-1.4972793823082213</v>
      </c>
      <c r="AD26" s="160">
        <v>2.0039575333015591E-2</v>
      </c>
      <c r="AE26" s="160">
        <v>-4.1847163615260996</v>
      </c>
      <c r="AF26" s="161">
        <v>-1.6785899792904218</v>
      </c>
    </row>
    <row r="27" spans="2:32" ht="15.75" customHeight="1" x14ac:dyDescent="0.2">
      <c r="B27" s="182" t="s">
        <v>244</v>
      </c>
      <c r="C27" s="125"/>
      <c r="D27" s="125"/>
      <c r="E27" s="125"/>
      <c r="F27" s="125"/>
      <c r="G27" s="125"/>
      <c r="H27" s="125"/>
      <c r="I27" s="125"/>
      <c r="J27" s="125"/>
      <c r="K27" s="125"/>
      <c r="L27" s="125"/>
      <c r="M27" s="125"/>
      <c r="N27" s="125"/>
      <c r="O27" s="125"/>
      <c r="P27" s="125"/>
      <c r="Q27" s="125"/>
      <c r="R27" s="125"/>
      <c r="S27" s="125"/>
      <c r="T27" s="125"/>
      <c r="U27" s="125"/>
      <c r="V27" s="125"/>
      <c r="W27" s="125"/>
      <c r="X27" s="125"/>
      <c r="Y27" s="125"/>
      <c r="Z27" s="125">
        <v>60.679523825111346</v>
      </c>
      <c r="AA27" s="160">
        <v>36.140838827065565</v>
      </c>
      <c r="AB27" s="160">
        <v>13.419035843797843</v>
      </c>
      <c r="AC27" s="160">
        <v>-6.0023391056009103</v>
      </c>
      <c r="AD27" s="160">
        <v>-7.1194267712282908</v>
      </c>
      <c r="AE27" s="160">
        <v>-9.9316225162351515</v>
      </c>
      <c r="AF27" s="161"/>
    </row>
    <row r="28" spans="2:32" ht="15.75" customHeight="1" thickBot="1" x14ac:dyDescent="0.25">
      <c r="B28" s="183" t="s">
        <v>18</v>
      </c>
      <c r="C28" s="126">
        <v>-7.8040000000000003</v>
      </c>
      <c r="D28" s="126">
        <v>16.556000000000001</v>
      </c>
      <c r="E28" s="126">
        <v>21.824000000000002</v>
      </c>
      <c r="F28" s="126">
        <v>24.16</v>
      </c>
      <c r="G28" s="126">
        <v>18.975999999999999</v>
      </c>
      <c r="H28" s="126">
        <v>13.859</v>
      </c>
      <c r="I28" s="126">
        <v>16.422999999999998</v>
      </c>
      <c r="J28" s="126">
        <v>67.736000000000004</v>
      </c>
      <c r="K28" s="126">
        <v>111.937</v>
      </c>
      <c r="L28" s="126">
        <v>101.07299999999999</v>
      </c>
      <c r="M28" s="126">
        <v>90.617000000000004</v>
      </c>
      <c r="N28" s="126">
        <v>90.757999999999996</v>
      </c>
      <c r="O28" s="126">
        <v>76.14</v>
      </c>
      <c r="P28" s="126">
        <v>61.087000000000003</v>
      </c>
      <c r="Q28" s="126">
        <v>48.298000000000002</v>
      </c>
      <c r="R28" s="126">
        <v>20.635000000000002</v>
      </c>
      <c r="S28" s="126">
        <v>12.962999999999999</v>
      </c>
      <c r="T28" s="126">
        <v>-1.26</v>
      </c>
      <c r="U28" s="126">
        <v>15.952999999999999</v>
      </c>
      <c r="V28" s="126">
        <v>239.065</v>
      </c>
      <c r="W28" s="126">
        <v>67.063999999999993</v>
      </c>
      <c r="X28" s="126">
        <v>80.415000000000006</v>
      </c>
      <c r="Y28" s="126">
        <v>66.233999999999995</v>
      </c>
      <c r="Z28" s="126">
        <v>75.81799999999977</v>
      </c>
      <c r="AA28" s="126"/>
      <c r="AB28" s="126"/>
      <c r="AC28" s="126"/>
      <c r="AD28" s="126"/>
      <c r="AE28" s="126"/>
      <c r="AF28" s="127"/>
    </row>
  </sheetData>
  <hyperlinks>
    <hyperlink ref="A1" location="Contents!A1" display="Contents!A1" xr:uid="{E72A7B37-39D1-4294-BC0C-DA54CCFC6B41}"/>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61BFA-DB2B-46FB-B66A-DA4D1E345011}">
  <dimension ref="A1:G41"/>
  <sheetViews>
    <sheetView showGridLines="0" zoomScaleNormal="100" workbookViewId="0"/>
  </sheetViews>
  <sheetFormatPr defaultColWidth="9.140625" defaultRowHeight="12.75" x14ac:dyDescent="0.2"/>
  <cols>
    <col min="1" max="1" width="9.140625" style="120"/>
    <col min="2" max="2" width="37.140625" style="120" customWidth="1"/>
    <col min="3" max="3" width="9.140625" style="120"/>
    <col min="4" max="8" width="12.42578125" style="120" bestFit="1" customWidth="1"/>
    <col min="9" max="16384" width="9.140625" style="120"/>
  </cols>
  <sheetData>
    <row r="1" spans="1:2" ht="39.950000000000003" customHeight="1" x14ac:dyDescent="0.2">
      <c r="A1" s="119" t="s">
        <v>16</v>
      </c>
    </row>
    <row r="2" spans="1:2" ht="17.25" x14ac:dyDescent="0.3">
      <c r="B2" s="121" t="s">
        <v>245</v>
      </c>
    </row>
    <row r="24" spans="2:7" ht="13.5" thickBot="1" x14ac:dyDescent="0.25"/>
    <row r="25" spans="2:7" ht="13.5" thickBot="1" x14ac:dyDescent="0.25">
      <c r="B25" s="189"/>
      <c r="C25" s="123" t="s">
        <v>21</v>
      </c>
      <c r="D25" s="123" t="s">
        <v>22</v>
      </c>
      <c r="E25" s="123" t="s">
        <v>23</v>
      </c>
      <c r="F25" s="123" t="s">
        <v>24</v>
      </c>
      <c r="G25" s="124" t="s">
        <v>25</v>
      </c>
    </row>
    <row r="26" spans="2:7" ht="15.75" customHeight="1" x14ac:dyDescent="0.2">
      <c r="B26" s="182" t="s">
        <v>257</v>
      </c>
      <c r="C26" s="160"/>
      <c r="D26" s="160"/>
      <c r="E26" s="160"/>
      <c r="F26" s="160"/>
      <c r="G26" s="161"/>
    </row>
    <row r="27" spans="2:7" ht="15.75" customHeight="1" x14ac:dyDescent="0.2">
      <c r="B27" s="186" t="s">
        <v>228</v>
      </c>
      <c r="C27" s="160">
        <v>-1.443905972209556</v>
      </c>
      <c r="D27" s="160">
        <v>-12.449313122051729</v>
      </c>
      <c r="E27" s="160">
        <v>-16.006322884031153</v>
      </c>
      <c r="F27" s="160">
        <v>-15.046141900827195</v>
      </c>
      <c r="G27" s="161">
        <v>-14.021597108383725</v>
      </c>
    </row>
    <row r="28" spans="2:7" ht="15.75" customHeight="1" x14ac:dyDescent="0.2">
      <c r="B28" s="186" t="s">
        <v>224</v>
      </c>
      <c r="C28" s="160">
        <v>17.048575808871298</v>
      </c>
      <c r="D28" s="160">
        <v>19.986016994729848</v>
      </c>
      <c r="E28" s="160">
        <v>19.688996992698851</v>
      </c>
      <c r="F28" s="160">
        <v>20.816744425610693</v>
      </c>
      <c r="G28" s="161">
        <v>17.870620514512886</v>
      </c>
    </row>
    <row r="29" spans="2:7" ht="15.75" customHeight="1" x14ac:dyDescent="0.2">
      <c r="B29" s="186" t="s">
        <v>248</v>
      </c>
      <c r="C29" s="160">
        <v>-0.90627564355712309</v>
      </c>
      <c r="D29" s="160">
        <v>0.20527494453276063</v>
      </c>
      <c r="E29" s="160">
        <v>0.82238561462499149</v>
      </c>
      <c r="F29" s="160">
        <v>1.3688638217778077</v>
      </c>
      <c r="G29" s="161">
        <v>1.8978827485798888</v>
      </c>
    </row>
    <row r="30" spans="2:7" ht="15.75" customHeight="1" x14ac:dyDescent="0.2">
      <c r="B30" s="182" t="s">
        <v>250</v>
      </c>
      <c r="C30" s="160"/>
      <c r="D30" s="160"/>
      <c r="E30" s="160"/>
      <c r="F30" s="160"/>
      <c r="G30" s="161"/>
    </row>
    <row r="31" spans="2:7" ht="15.75" customHeight="1" x14ac:dyDescent="0.2">
      <c r="B31" s="186" t="s">
        <v>228</v>
      </c>
      <c r="C31" s="160">
        <v>-1.2619745756307248</v>
      </c>
      <c r="D31" s="160">
        <v>-0.66685420711574084</v>
      </c>
      <c r="E31" s="160">
        <v>-6.0829367387804352</v>
      </c>
      <c r="F31" s="160">
        <v>-13.92728193159396</v>
      </c>
      <c r="G31" s="161">
        <v>-26.089584635017662</v>
      </c>
    </row>
    <row r="32" spans="2:7" ht="15.75" customHeight="1" x14ac:dyDescent="0.2">
      <c r="B32" s="186" t="s">
        <v>224</v>
      </c>
      <c r="C32" s="160">
        <v>2.605769259910351</v>
      </c>
      <c r="D32" s="160">
        <v>10.575876164640004</v>
      </c>
      <c r="E32" s="160">
        <v>11.233508223110634</v>
      </c>
      <c r="F32" s="160">
        <v>6.5775595236620132</v>
      </c>
      <c r="G32" s="161">
        <v>3.9147919572824073</v>
      </c>
    </row>
    <row r="33" spans="2:7" ht="15.75" customHeight="1" x14ac:dyDescent="0.2">
      <c r="B33" s="186" t="s">
        <v>249</v>
      </c>
      <c r="C33" s="160">
        <v>0.18425262352367922</v>
      </c>
      <c r="D33" s="160">
        <v>-2.2829334688699308</v>
      </c>
      <c r="E33" s="160">
        <v>0.91829952982695051</v>
      </c>
      <c r="F33" s="160">
        <v>3.4185295719143838</v>
      </c>
      <c r="G33" s="161">
        <v>4.6600502751754798</v>
      </c>
    </row>
    <row r="34" spans="2:7" ht="15.75" customHeight="1" x14ac:dyDescent="0.2">
      <c r="B34" s="187" t="s">
        <v>259</v>
      </c>
      <c r="C34" s="160"/>
      <c r="D34" s="160"/>
      <c r="E34" s="160"/>
      <c r="F34" s="160"/>
      <c r="G34" s="161"/>
    </row>
    <row r="35" spans="2:7" ht="15.75" customHeight="1" x14ac:dyDescent="0.2">
      <c r="B35" s="186" t="s">
        <v>247</v>
      </c>
      <c r="C35" s="160">
        <v>14.698394193104413</v>
      </c>
      <c r="D35" s="160">
        <v>7.7419788172108923</v>
      </c>
      <c r="E35" s="160">
        <v>4.5050597232926775</v>
      </c>
      <c r="F35" s="160">
        <v>7.1394663465613775</v>
      </c>
      <c r="G35" s="161">
        <v>5.7469061547089897</v>
      </c>
    </row>
    <row r="36" spans="2:7" ht="15.75" customHeight="1" thickBot="1" x14ac:dyDescent="0.25">
      <c r="B36" s="186" t="s">
        <v>246</v>
      </c>
      <c r="C36" s="160">
        <v>16.226441500908315</v>
      </c>
      <c r="D36" s="160">
        <v>15.36806730586531</v>
      </c>
      <c r="E36" s="160">
        <v>10.573930737449917</v>
      </c>
      <c r="F36" s="160">
        <v>3.2082735105439468</v>
      </c>
      <c r="G36" s="161">
        <v>-11.767836247850786</v>
      </c>
    </row>
    <row r="37" spans="2:7" x14ac:dyDescent="0.2">
      <c r="B37" s="191"/>
      <c r="C37" s="192"/>
      <c r="D37" s="192"/>
      <c r="E37" s="192"/>
      <c r="F37" s="192"/>
      <c r="G37" s="192"/>
    </row>
    <row r="38" spans="2:7" x14ac:dyDescent="0.2">
      <c r="B38" s="190"/>
    </row>
    <row r="39" spans="2:7" x14ac:dyDescent="0.2">
      <c r="B39" s="190"/>
    </row>
    <row r="40" spans="2:7" x14ac:dyDescent="0.2">
      <c r="B40" s="190"/>
    </row>
    <row r="41" spans="2:7" x14ac:dyDescent="0.2">
      <c r="B41" s="190"/>
    </row>
  </sheetData>
  <hyperlinks>
    <hyperlink ref="A1" location="Contents!A1" display="Contents!A1" xr:uid="{A3E72678-B825-486D-9C1A-20FB777476A5}"/>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9254A-3E37-4681-BCD6-6F839FB9202E}">
  <sheetPr codeName="Sheet4"/>
  <dimension ref="A1:I32"/>
  <sheetViews>
    <sheetView showGridLines="0" zoomScaleNormal="100" workbookViewId="0"/>
  </sheetViews>
  <sheetFormatPr defaultColWidth="9.140625" defaultRowHeight="12.75" x14ac:dyDescent="0.2"/>
  <cols>
    <col min="1" max="1" width="9.140625" style="1"/>
    <col min="2" max="2" width="39.7109375" style="1" customWidth="1"/>
    <col min="3" max="9" width="7.42578125" style="1" customWidth="1"/>
    <col min="10" max="16384" width="9.140625" style="1"/>
  </cols>
  <sheetData>
    <row r="1" spans="1:9" ht="39.950000000000003" customHeight="1" x14ac:dyDescent="0.2">
      <c r="A1" s="3" t="s">
        <v>16</v>
      </c>
    </row>
    <row r="2" spans="1:9" ht="18" thickBot="1" x14ac:dyDescent="0.35">
      <c r="B2" s="2" t="s">
        <v>0</v>
      </c>
    </row>
    <row r="3" spans="1:9" x14ac:dyDescent="0.2">
      <c r="B3" s="4"/>
      <c r="C3" s="217" t="s">
        <v>17</v>
      </c>
      <c r="D3" s="217"/>
      <c r="E3" s="217"/>
      <c r="F3" s="217"/>
      <c r="G3" s="217"/>
      <c r="H3" s="217"/>
      <c r="I3" s="217"/>
    </row>
    <row r="4" spans="1:9" x14ac:dyDescent="0.2">
      <c r="B4" s="5"/>
      <c r="C4" s="6" t="s">
        <v>18</v>
      </c>
      <c r="D4" s="220" t="s">
        <v>19</v>
      </c>
      <c r="E4" s="220"/>
      <c r="F4" s="220"/>
      <c r="G4" s="220"/>
      <c r="H4" s="220"/>
      <c r="I4" s="220"/>
    </row>
    <row r="5" spans="1:9" x14ac:dyDescent="0.2">
      <c r="B5" s="5"/>
      <c r="C5" s="7" t="s">
        <v>20</v>
      </c>
      <c r="D5" s="7" t="s">
        <v>21</v>
      </c>
      <c r="E5" s="7" t="s">
        <v>22</v>
      </c>
      <c r="F5" s="7" t="s">
        <v>23</v>
      </c>
      <c r="G5" s="7" t="s">
        <v>24</v>
      </c>
      <c r="H5" s="7" t="s">
        <v>25</v>
      </c>
      <c r="I5" s="7" t="s">
        <v>26</v>
      </c>
    </row>
    <row r="6" spans="1:9" ht="13.5" customHeight="1" x14ac:dyDescent="0.2">
      <c r="B6" s="8" t="s">
        <v>27</v>
      </c>
      <c r="C6" s="9">
        <v>124.32900000000018</v>
      </c>
      <c r="D6" s="9">
        <v>130.16222847954987</v>
      </c>
      <c r="E6" s="9">
        <v>129.41414833563795</v>
      </c>
      <c r="F6" s="9">
        <v>141.2964539841023</v>
      </c>
      <c r="G6" s="9">
        <v>129.84220481830562</v>
      </c>
      <c r="H6" s="9">
        <v>110.96407434764069</v>
      </c>
      <c r="I6" s="9">
        <v>94.488399641070828</v>
      </c>
    </row>
    <row r="7" spans="1:9" ht="13.5" customHeight="1" x14ac:dyDescent="0.2">
      <c r="B7" s="10" t="s">
        <v>28</v>
      </c>
      <c r="C7" s="11"/>
      <c r="D7" s="11"/>
      <c r="E7" s="11"/>
      <c r="F7" s="11"/>
      <c r="G7" s="11"/>
      <c r="H7" s="11"/>
      <c r="I7" s="11"/>
    </row>
    <row r="8" spans="1:9" ht="13.5" customHeight="1" x14ac:dyDescent="0.2">
      <c r="B8" s="12" t="s">
        <v>29</v>
      </c>
      <c r="C8" s="13"/>
      <c r="D8" s="13">
        <v>138.27003224066596</v>
      </c>
      <c r="E8" s="13">
        <v>112.09563024347113</v>
      </c>
      <c r="F8" s="13">
        <v>98.467888218077277</v>
      </c>
      <c r="G8" s="13">
        <v>86.939107988073459</v>
      </c>
      <c r="H8" s="13">
        <v>67.867620379470495</v>
      </c>
      <c r="I8" s="13">
        <v>67.154915405752249</v>
      </c>
    </row>
    <row r="9" spans="1:9" ht="13.5" customHeight="1" x14ac:dyDescent="0.2">
      <c r="B9" s="12" t="s">
        <v>197</v>
      </c>
      <c r="C9" s="14"/>
      <c r="D9" s="13">
        <v>-8.6179458859166687</v>
      </c>
      <c r="E9" s="13">
        <v>14.608652544583407</v>
      </c>
      <c r="F9" s="13">
        <v>41.864810096766242</v>
      </c>
      <c r="G9" s="13">
        <v>39.787616625212053</v>
      </c>
      <c r="H9" s="13">
        <v>39.337473094149388</v>
      </c>
      <c r="I9" s="13">
        <v>23.387602879272777</v>
      </c>
    </row>
    <row r="10" spans="1:9" ht="13.5" customHeight="1" x14ac:dyDescent="0.2">
      <c r="B10" s="15" t="s">
        <v>28</v>
      </c>
      <c r="C10" s="14"/>
      <c r="D10" s="14"/>
      <c r="E10" s="14"/>
      <c r="F10" s="14"/>
      <c r="G10" s="14"/>
      <c r="H10" s="14"/>
      <c r="I10" s="14"/>
    </row>
    <row r="11" spans="1:9" ht="13.5" customHeight="1" x14ac:dyDescent="0.2">
      <c r="B11" s="16" t="s">
        <v>30</v>
      </c>
      <c r="C11" s="11"/>
      <c r="D11" s="11">
        <v>8.8739012315821029</v>
      </c>
      <c r="E11" s="11">
        <v>9.4960442026064875</v>
      </c>
      <c r="F11" s="11">
        <v>10.08526336328052</v>
      </c>
      <c r="G11" s="11">
        <v>10.377256875602209</v>
      </c>
      <c r="H11" s="11">
        <v>10.625895718192188</v>
      </c>
      <c r="I11" s="11">
        <v>10.406342857932549</v>
      </c>
    </row>
    <row r="12" spans="1:9" ht="13.5" customHeight="1" x14ac:dyDescent="0.2">
      <c r="B12" s="16" t="s">
        <v>31</v>
      </c>
      <c r="C12" s="17"/>
      <c r="D12" s="17">
        <v>-47.675999999999995</v>
      </c>
      <c r="E12" s="17">
        <v>-27.6</v>
      </c>
      <c r="F12" s="17">
        <v>0</v>
      </c>
      <c r="G12" s="17">
        <v>0</v>
      </c>
      <c r="H12" s="17">
        <v>0</v>
      </c>
      <c r="I12" s="17">
        <v>-15.5</v>
      </c>
    </row>
    <row r="13" spans="1:9" ht="13.5" customHeight="1" x14ac:dyDescent="0.2">
      <c r="B13" s="18" t="s">
        <v>32</v>
      </c>
      <c r="C13" s="17"/>
      <c r="D13" s="17">
        <v>2.319263093425378</v>
      </c>
      <c r="E13" s="17">
        <v>3.6225364258999546</v>
      </c>
      <c r="F13" s="17">
        <v>4.2777851403999954</v>
      </c>
      <c r="G13" s="17">
        <v>4.6330203133000403</v>
      </c>
      <c r="H13" s="17">
        <v>5.2617131378999762</v>
      </c>
      <c r="I13" s="17">
        <v>5.7420819164000179</v>
      </c>
    </row>
    <row r="14" spans="1:9" ht="13.5" customHeight="1" x14ac:dyDescent="0.2">
      <c r="B14" s="19" t="s">
        <v>198</v>
      </c>
      <c r="C14" s="11"/>
      <c r="D14" s="11">
        <v>22.309260234741103</v>
      </c>
      <c r="E14" s="11">
        <v>19.267472605885999</v>
      </c>
      <c r="F14" s="11">
        <v>17.301017684294841</v>
      </c>
      <c r="G14" s="11">
        <v>15.062822596917314</v>
      </c>
      <c r="H14" s="11">
        <v>15.015323409805143</v>
      </c>
      <c r="I14" s="11">
        <v>16.453554825229588</v>
      </c>
    </row>
    <row r="15" spans="1:9" ht="13.5" customHeight="1" x14ac:dyDescent="0.2">
      <c r="B15" s="16" t="s">
        <v>33</v>
      </c>
      <c r="C15" s="11"/>
      <c r="D15" s="11">
        <v>5.5556295543347431</v>
      </c>
      <c r="E15" s="11">
        <v>9.8225993101909665</v>
      </c>
      <c r="F15" s="11">
        <v>10.200743908790884</v>
      </c>
      <c r="G15" s="11">
        <v>9.7145168393924877</v>
      </c>
      <c r="H15" s="11">
        <v>8.4345408282520822</v>
      </c>
      <c r="I15" s="11">
        <v>6.2856232797106202</v>
      </c>
    </row>
    <row r="16" spans="1:9" ht="13.5" customHeight="1" x14ac:dyDescent="0.2">
      <c r="B16" s="20" t="s">
        <v>199</v>
      </c>
      <c r="C16" s="11"/>
      <c r="D16" s="9">
        <v>-1.7370000000000001</v>
      </c>
      <c r="E16" s="9">
        <v>1.493178758776925</v>
      </c>
      <c r="F16" s="9">
        <v>-0.38099693504888954</v>
      </c>
      <c r="G16" s="9">
        <v>1.8903593512959092</v>
      </c>
      <c r="H16" s="9">
        <v>2.4955649630330283</v>
      </c>
      <c r="I16" s="9">
        <v>2.5606764137439497</v>
      </c>
    </row>
    <row r="17" spans="2:9" ht="13.5" customHeight="1" x14ac:dyDescent="0.2">
      <c r="B17" s="21" t="s">
        <v>200</v>
      </c>
      <c r="C17" s="11"/>
      <c r="D17" s="9">
        <v>2.2471421248005718</v>
      </c>
      <c r="E17" s="9">
        <v>1.2166867888065021</v>
      </c>
      <c r="F17" s="9">
        <v>1.3447526043076685</v>
      </c>
      <c r="G17" s="9">
        <v>1.225120853724194</v>
      </c>
      <c r="H17" s="9">
        <v>1.2634159109877778</v>
      </c>
      <c r="I17" s="9">
        <v>1.3852049423018684</v>
      </c>
    </row>
    <row r="18" spans="2:9" ht="13.5" customHeight="1" x14ac:dyDescent="0.2">
      <c r="B18" s="22"/>
      <c r="C18" s="23"/>
      <c r="D18" s="221" t="s">
        <v>34</v>
      </c>
      <c r="E18" s="221"/>
      <c r="F18" s="221"/>
      <c r="G18" s="221"/>
      <c r="H18" s="221"/>
      <c r="I18" s="222"/>
    </row>
    <row r="19" spans="2:9" ht="13.5" customHeight="1" x14ac:dyDescent="0.2">
      <c r="B19" s="8" t="s">
        <v>27</v>
      </c>
      <c r="C19" s="9"/>
      <c r="D19" s="9">
        <v>45.594635663326699</v>
      </c>
      <c r="E19" s="9">
        <v>0.31897512545174322</v>
      </c>
      <c r="F19" s="9">
        <v>15.45126603553399</v>
      </c>
      <c r="G19" s="9">
        <v>8.3188874265993036</v>
      </c>
      <c r="H19" s="9">
        <v>-6.6824170698691887</v>
      </c>
      <c r="I19" s="9"/>
    </row>
    <row r="20" spans="2:9" ht="13.5" customHeight="1" x14ac:dyDescent="0.2">
      <c r="B20" s="10" t="s">
        <v>28</v>
      </c>
      <c r="C20" s="11"/>
      <c r="D20" s="11"/>
      <c r="E20" s="11"/>
      <c r="F20" s="11"/>
      <c r="G20" s="11"/>
      <c r="H20" s="11"/>
      <c r="I20" s="11"/>
    </row>
    <row r="21" spans="2:9" ht="13.5" customHeight="1" x14ac:dyDescent="0.2">
      <c r="B21" s="24" t="s">
        <v>29</v>
      </c>
      <c r="C21" s="14"/>
      <c r="D21" s="13">
        <v>20.582528967819329</v>
      </c>
      <c r="E21" s="13">
        <v>14.934393756421755</v>
      </c>
      <c r="F21" s="13">
        <v>18.303370400016789</v>
      </c>
      <c r="G21" s="13">
        <v>9.5144267519146979</v>
      </c>
      <c r="H21" s="13">
        <v>-6.174769287398945</v>
      </c>
      <c r="I21" s="13"/>
    </row>
    <row r="22" spans="2:9" ht="13.5" customHeight="1" x14ac:dyDescent="0.2">
      <c r="B22" s="12" t="s">
        <v>197</v>
      </c>
      <c r="C22" s="14"/>
      <c r="D22" s="13">
        <v>27.482780881056645</v>
      </c>
      <c r="E22" s="13">
        <v>-15.387404359065016</v>
      </c>
      <c r="F22" s="13">
        <v>-1.76265306430229</v>
      </c>
      <c r="G22" s="13">
        <v>-2.1401195202967163</v>
      </c>
      <c r="H22" s="13">
        <v>-2.4116875049877171</v>
      </c>
      <c r="I22" s="13"/>
    </row>
    <row r="23" spans="2:9" ht="13.5" customHeight="1" x14ac:dyDescent="0.2">
      <c r="B23" s="25" t="s">
        <v>28</v>
      </c>
      <c r="C23" s="11"/>
      <c r="D23" s="26"/>
      <c r="E23" s="26"/>
      <c r="F23" s="26"/>
      <c r="G23" s="26"/>
      <c r="H23" s="26"/>
      <c r="I23" s="26"/>
    </row>
    <row r="24" spans="2:9" ht="13.5" customHeight="1" x14ac:dyDescent="0.2">
      <c r="B24" s="16" t="s">
        <v>30</v>
      </c>
      <c r="C24" s="27"/>
      <c r="D24" s="11">
        <v>-0.72684135524139304</v>
      </c>
      <c r="E24" s="11">
        <v>4.5821729312336172</v>
      </c>
      <c r="F24" s="11">
        <v>-1.448872964971688</v>
      </c>
      <c r="G24" s="11">
        <v>-1.6791610065782496</v>
      </c>
      <c r="H24" s="11">
        <v>-1.7158183369459703</v>
      </c>
      <c r="I24" s="11"/>
    </row>
    <row r="25" spans="2:9" ht="13.5" customHeight="1" x14ac:dyDescent="0.2">
      <c r="B25" s="16" t="s">
        <v>31</v>
      </c>
      <c r="C25" s="11"/>
      <c r="D25" s="27">
        <v>28.602422222222209</v>
      </c>
      <c r="E25" s="27">
        <v>-15.3</v>
      </c>
      <c r="F25" s="27">
        <v>0</v>
      </c>
      <c r="G25" s="27">
        <v>0</v>
      </c>
      <c r="H25" s="27">
        <v>0</v>
      </c>
      <c r="I25" s="27"/>
    </row>
    <row r="26" spans="2:9" ht="13.5" customHeight="1" x14ac:dyDescent="0.2">
      <c r="B26" s="18" t="s">
        <v>32</v>
      </c>
      <c r="C26" s="28"/>
      <c r="D26" s="11">
        <v>-2.1022923539746197</v>
      </c>
      <c r="E26" s="11">
        <v>-3.4029854314000341</v>
      </c>
      <c r="F26" s="11">
        <v>-2.8094836146000155</v>
      </c>
      <c r="G26" s="11">
        <v>-2.8067141767999537</v>
      </c>
      <c r="H26" s="11">
        <v>-2.7658176293000292</v>
      </c>
      <c r="I26" s="11"/>
    </row>
    <row r="27" spans="2:9" ht="13.5" customHeight="1" x14ac:dyDescent="0.2">
      <c r="B27" s="19" t="s">
        <v>198</v>
      </c>
      <c r="C27" s="11"/>
      <c r="D27" s="28">
        <v>-0.20731747855737126</v>
      </c>
      <c r="E27" s="28">
        <v>3.3350576413638588</v>
      </c>
      <c r="F27" s="28">
        <v>0.71603414287783806</v>
      </c>
      <c r="G27" s="28">
        <v>0.39741771027930994</v>
      </c>
      <c r="H27" s="28">
        <v>0.91292120867944426</v>
      </c>
      <c r="I27" s="28"/>
    </row>
    <row r="28" spans="2:9" ht="13.5" customHeight="1" x14ac:dyDescent="0.2">
      <c r="B28" s="16" t="s">
        <v>33</v>
      </c>
      <c r="C28" s="11"/>
      <c r="D28" s="11">
        <v>1.9168098466078192</v>
      </c>
      <c r="E28" s="11">
        <v>-4.60164950026246</v>
      </c>
      <c r="F28" s="11">
        <v>1.7796693723915755</v>
      </c>
      <c r="G28" s="11">
        <v>1.9483379528021771</v>
      </c>
      <c r="H28" s="11">
        <v>1.1570272525788381</v>
      </c>
      <c r="I28" s="11"/>
    </row>
    <row r="29" spans="2:9" ht="13.5" customHeight="1" x14ac:dyDescent="0.2">
      <c r="B29" s="20" t="s">
        <v>199</v>
      </c>
      <c r="C29" s="11"/>
      <c r="D29" s="9">
        <v>-1.7370000000000001</v>
      </c>
      <c r="E29" s="9">
        <v>1.493178758776925</v>
      </c>
      <c r="F29" s="9">
        <v>-0.38099693504888954</v>
      </c>
      <c r="G29" s="9">
        <v>1.8903593512959092</v>
      </c>
      <c r="H29" s="9">
        <v>2.4955649630330283</v>
      </c>
      <c r="I29" s="9"/>
    </row>
    <row r="30" spans="2:9" ht="13.5" customHeight="1" x14ac:dyDescent="0.2">
      <c r="B30" s="21" t="s">
        <v>200</v>
      </c>
      <c r="C30" s="11"/>
      <c r="D30" s="9">
        <v>-0.73367418554927077</v>
      </c>
      <c r="E30" s="9">
        <v>-0.72119303068191964</v>
      </c>
      <c r="F30" s="9">
        <v>-0.70845436513161841</v>
      </c>
      <c r="G30" s="9">
        <v>-0.94577915631458742</v>
      </c>
      <c r="H30" s="9">
        <v>-0.59152524051555488</v>
      </c>
      <c r="I30" s="9"/>
    </row>
    <row r="31" spans="2:9" ht="60" customHeight="1" x14ac:dyDescent="0.2">
      <c r="B31" s="223" t="s">
        <v>201</v>
      </c>
      <c r="C31" s="223"/>
      <c r="D31" s="223"/>
      <c r="E31" s="223"/>
      <c r="F31" s="223"/>
      <c r="G31" s="223"/>
      <c r="H31" s="223"/>
      <c r="I31" s="223"/>
    </row>
    <row r="32" spans="2:9" ht="10.5" customHeight="1" thickBot="1" x14ac:dyDescent="0.25">
      <c r="B32" s="224" t="s">
        <v>35</v>
      </c>
      <c r="C32" s="224"/>
      <c r="D32" s="224"/>
      <c r="E32" s="224"/>
      <c r="F32" s="224"/>
      <c r="G32" s="224"/>
      <c r="H32" s="224"/>
      <c r="I32" s="224"/>
    </row>
  </sheetData>
  <mergeCells count="5">
    <mergeCell ref="C3:I3"/>
    <mergeCell ref="D4:I4"/>
    <mergeCell ref="D18:I18"/>
    <mergeCell ref="B31:I31"/>
    <mergeCell ref="B32:I32"/>
  </mergeCells>
  <hyperlinks>
    <hyperlink ref="A1" location="Contents!A1" display="Contents!A1" xr:uid="{8B0105D9-4D80-48F2-B3E4-F3AFB7F476DC}"/>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Contents</vt:lpstr>
      <vt:lpstr>Chapter 6</vt:lpstr>
      <vt:lpstr>C6.1</vt:lpstr>
      <vt:lpstr>C6.2</vt:lpstr>
      <vt:lpstr>T6.1</vt:lpstr>
      <vt:lpstr>C6.3</vt:lpstr>
      <vt:lpstr>C6.4</vt:lpstr>
      <vt:lpstr>C6.5</vt:lpstr>
      <vt:lpstr>T6.2</vt:lpstr>
      <vt:lpstr>T6.3</vt:lpstr>
      <vt:lpstr>T6.4</vt:lpstr>
      <vt:lpstr>C6.6</vt:lpstr>
      <vt:lpstr>T6.5</vt:lpstr>
      <vt:lpstr>C6.7</vt:lpstr>
      <vt:lpstr>C6.8</vt:lpstr>
      <vt:lpstr>C6.A</vt:lpstr>
      <vt:lpstr>C6.9</vt:lpstr>
      <vt:lpstr>T6.6</vt:lpstr>
      <vt:lpstr>T6.7</vt:lpstr>
      <vt:lpstr>T6.8</vt:lpstr>
      <vt:lpstr>C6.10</vt:lpstr>
      <vt:lpstr>C6.11</vt:lpstr>
      <vt:lpstr>C6.12</vt:lpstr>
      <vt:lpstr>C6.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iju, Theerdha - OBR</dc:creator>
  <cp:lastModifiedBy>Rawlings, Joshua - OBR</cp:lastModifiedBy>
  <dcterms:created xsi:type="dcterms:W3CDTF">2025-11-24T15:56:21Z</dcterms:created>
  <dcterms:modified xsi:type="dcterms:W3CDTF">2025-11-25T19:15:41Z</dcterms:modified>
</cp:coreProperties>
</file>